s="46">
        <f t="shared" ca="1" si="264"/>
        <v>1</v>
      </c>
      <c r="AG211" s="46" t="str">
        <f t="shared" ca="1" si="280"/>
        <v/>
      </c>
      <c r="AJ211" s="46" t="str">
        <f t="shared" ca="1" si="265"/>
        <v>AN388:AN388</v>
      </c>
      <c r="AK211" s="46">
        <f t="shared" ca="1" si="266"/>
        <v>1</v>
      </c>
      <c r="AL211" s="46" t="str">
        <f t="shared" ca="1" si="281"/>
        <v/>
      </c>
      <c r="AO211" s="46" t="str">
        <f t="shared" ca="1" si="267"/>
        <v>AS388:AS388</v>
      </c>
      <c r="AP211" s="46">
        <f t="shared" ca="1" si="268"/>
        <v>1</v>
      </c>
      <c r="AQ211" s="46" t="str">
        <f t="shared" ca="1" si="282"/>
        <v/>
      </c>
      <c r="AT211" s="274" t="str">
        <f t="shared" ca="1" si="269"/>
        <v>AX388:AX388</v>
      </c>
      <c r="AU211" s="274">
        <f t="shared" ca="1" si="270"/>
        <v>1</v>
      </c>
      <c r="AV211" s="274" t="str">
        <f t="shared" ca="1" si="283"/>
        <v/>
      </c>
      <c r="AY211" s="46" t="str">
        <f t="shared" ca="1" si="271"/>
        <v>BC388:BC388</v>
      </c>
      <c r="AZ211" s="46">
        <f t="shared" ca="1" si="272"/>
        <v>1</v>
      </c>
      <c r="BA211" s="46" t="str">
        <f t="shared" ca="1" si="284"/>
        <v/>
      </c>
      <c r="BD211" s="46" t="str">
        <f t="shared" ca="1" si="273"/>
        <v>J388:J388</v>
      </c>
      <c r="BE211" s="46">
        <f t="shared" ca="1" si="274"/>
        <v>1</v>
      </c>
      <c r="BF211" s="46" t="str">
        <f t="shared" ca="1" si="285"/>
        <v/>
      </c>
    </row>
    <row r="212" spans="1:58">
      <c r="A212" s="57">
        <f>ROW(Row!A389)</f>
        <v>389</v>
      </c>
      <c r="B212" s="57">
        <f t="shared" ca="1" si="253"/>
        <v>389</v>
      </c>
      <c r="D212" s="46" t="str">
        <f ca="1">D211&amp;F212</f>
        <v>375  376  377  378  379  380  381  382  383  384  385  386  387  388  389</v>
      </c>
      <c r="F212" s="143">
        <f t="shared" ca="1" si="254"/>
        <v>389</v>
      </c>
      <c r="G212" s="49" t="s">
        <v>604</v>
      </c>
      <c r="H212" s="47">
        <f ca="1">IF(ISERROR(INDEX(Row!A:F,'Template level mapping'!F212,6)), "", INDEX(Row!A:F,'Template level mapping'!F212,6))</f>
        <v>389</v>
      </c>
      <c r="K212" s="46" t="str">
        <f t="shared" ca="1" si="255"/>
        <v>O389:O389</v>
      </c>
      <c r="L212" s="46">
        <f t="shared" ca="1" si="256"/>
        <v>1</v>
      </c>
      <c r="M212" s="46" t="str">
        <f t="shared" ca="1" si="276"/>
        <v/>
      </c>
      <c r="P212" s="46" t="str">
        <f t="shared" ca="1" si="257"/>
        <v>T389:T389</v>
      </c>
      <c r="Q212" s="46">
        <f t="shared" ca="1" si="258"/>
        <v>1</v>
      </c>
      <c r="R212" s="46" t="str">
        <f t="shared" ca="1" si="277"/>
        <v/>
      </c>
      <c r="U212" s="46" t="str">
        <f t="shared" ca="1" si="259"/>
        <v>Y389:Y389</v>
      </c>
      <c r="V212" s="46">
        <f t="shared" ca="1" si="260"/>
        <v>1</v>
      </c>
      <c r="W212" s="46" t="str">
        <f t="shared" ca="1" si="278"/>
        <v/>
      </c>
      <c r="Z212" s="46" t="str">
        <f t="shared" ca="1" si="261"/>
        <v>AD389:AD389</v>
      </c>
      <c r="AA212" s="46">
        <f t="shared" ca="1" si="262"/>
        <v>1</v>
      </c>
      <c r="AB212" s="46" t="str">
        <f t="shared" ca="1" si="279"/>
        <v/>
      </c>
      <c r="AE212" s="46" t="str">
        <f t="shared" ca="1" si="263"/>
        <v>AI389:AI389</v>
      </c>
      <c r="AF212" s="46">
        <f t="shared" ca="1" si="264"/>
        <v>1</v>
      </c>
      <c r="AG212" s="46" t="str">
        <f t="shared" ca="1" si="280"/>
        <v/>
      </c>
      <c r="AJ212" s="46" t="str">
        <f t="shared" ca="1" si="265"/>
        <v>AN389:AN389</v>
      </c>
      <c r="AK212" s="46">
        <f t="shared" ca="1" si="266"/>
        <v>1</v>
      </c>
      <c r="AL212" s="46" t="str">
        <f t="shared" ca="1" si="281"/>
        <v/>
      </c>
      <c r="AO212" s="46" t="str">
        <f t="shared" ca="1" si="267"/>
        <v>AS389:AS389</v>
      </c>
      <c r="AP212" s="46">
        <f t="shared" ca="1" si="268"/>
        <v>1</v>
      </c>
      <c r="AQ212" s="46" t="str">
        <f t="shared" ca="1" si="282"/>
        <v/>
      </c>
      <c r="AT212" s="274" t="str">
        <f t="shared" ca="1" si="269"/>
        <v>AX389:AX389</v>
      </c>
      <c r="AU212" s="274">
        <f t="shared" ca="1" si="270"/>
        <v>1</v>
      </c>
      <c r="AV212" s="274" t="str">
        <f t="shared" ca="1" si="283"/>
        <v/>
      </c>
      <c r="AY212" s="46" t="str">
        <f t="shared" ca="1" si="271"/>
        <v>BC389:BC389</v>
      </c>
      <c r="AZ212" s="46">
        <f t="shared" ca="1" si="272"/>
        <v>1</v>
      </c>
      <c r="BA212" s="46" t="str">
        <f t="shared" ca="1" si="284"/>
        <v/>
      </c>
      <c r="BD212" s="46" t="str">
        <f t="shared" ca="1" si="273"/>
        <v>J389:J389</v>
      </c>
      <c r="BE212" s="46">
        <f t="shared" ca="1" si="274"/>
        <v>1</v>
      </c>
      <c r="BF212" s="46" t="str">
        <f t="shared" ca="1" si="285"/>
        <v/>
      </c>
    </row>
    <row r="221" spans="1:58">
      <c r="F221" s="134" t="str">
        <f ca="1">SUBSTITUTE(TRIM(SUBSTITUTE(D247,CHAR(32)," ")),CHAR(32),",")</f>
        <v>392,393,394,395,396,397,398,399,400,401,402,403,404,405,406,407,408,409,410,411,412,413,414,415,416</v>
      </c>
      <c r="G221" s="59" t="s">
        <v>605</v>
      </c>
      <c r="J221" s="134" t="str">
        <f ca="1">SUBSTITUTE(TRIM(SUBSTITUTE(M247,CHAR(32)," ")),CHAR(32),",")</f>
        <v/>
      </c>
      <c r="O221" s="134" t="str">
        <f ca="1">SUBSTITUTE(TRIM(SUBSTITUTE(R247,CHAR(32)," ")),CHAR(32),",")</f>
        <v/>
      </c>
      <c r="T221" s="134" t="str">
        <f ca="1">SUBSTITUTE(TRIM(SUBSTITUTE(W247,CHAR(32)," ")),CHAR(32),",")</f>
        <v/>
      </c>
      <c r="Y221" s="134" t="str">
        <f ca="1">SUBSTITUTE(TRIM(SUBSTITUTE(AB247,CHAR(32)," ")),CHAR(32),",")</f>
        <v/>
      </c>
      <c r="AD221" s="134" t="str">
        <f ca="1">SUBSTITUTE(TRIM(SUBSTITUTE(AG247,CHAR(32)," ")),CHAR(32),",")</f>
        <v/>
      </c>
      <c r="AI221" s="134" t="str">
        <f ca="1">SUBSTITUTE(TRIM(SUBSTITUTE(AL247,CHAR(32)," ")),CHAR(32),",")</f>
        <v/>
      </c>
      <c r="AN221" s="134" t="str">
        <f ca="1">SUBSTITUTE(TRIM(SUBSTITUTE(AQ247,CHAR(32)," ")),CHAR(32),",")</f>
        <v/>
      </c>
      <c r="AS221" s="283" t="str">
        <f ca="1">SUBSTITUTE(TRIM(SUBSTITUTE(AV247,CHAR(32)," ")),CHAR(32),",")</f>
        <v/>
      </c>
      <c r="AX221" s="134" t="str">
        <f ca="1">SUBSTITUTE(TRIM(SUBSTITUTE(BA247,CHAR(32)," ")),CHAR(32),",")</f>
        <v/>
      </c>
      <c r="BC221" s="134" t="str">
        <f ca="1">SUBSTITUTE(TRIM(SUBSTITUTE(BF247,CHAR(32)," ")),CHAR(32),",")</f>
        <v/>
      </c>
    </row>
    <row r="222" spans="1:58" s="49" customFormat="1">
      <c r="A222" s="57">
        <f>ROW(Row!A371)</f>
        <v>371</v>
      </c>
      <c r="B222" s="57">
        <f t="shared" ref="B222:B247" ca="1" si="286">IF(INDIRECT("'"&amp;$J$5&amp;"'"&amp;"!"&amp;"B"&amp;A222)&lt;&gt;"NA",A222,"")</f>
        <v>371</v>
      </c>
      <c r="F222" s="143">
        <f t="shared" ref="F222:F247" ca="1" si="287">+B222</f>
        <v>371</v>
      </c>
      <c r="G222" s="56" t="s">
        <v>590</v>
      </c>
      <c r="H222" s="47">
        <f ca="1">IF(ISERROR(INDEX(Row!A:F,'Template level mapping'!F222,6)), "", INDEX(Row!A:F,'Template level mapping'!F222,6))</f>
        <v>371</v>
      </c>
      <c r="I222" s="46"/>
      <c r="J222" s="148"/>
      <c r="K222" s="46" t="str">
        <f t="shared" ref="K222:K247" ca="1" si="288">+J$8&amp;$H222&amp;":"&amp;J$8&amp;$H222</f>
        <v>O371:O371</v>
      </c>
      <c r="L222" s="46" t="str">
        <f t="shared" ref="L222:L247" ca="1" si="289">IFERROR(IF(MATCH("Yes",INDIRECT("'"&amp;$J$5&amp;"'"&amp;"!"&amp;K222),0)&gt;0,1,""),"")</f>
        <v/>
      </c>
      <c r="N222" s="46"/>
      <c r="O222" s="148"/>
      <c r="P222" s="46" t="str">
        <f t="shared" ref="P222:P247" ca="1" si="290">+O$8&amp;$H222&amp;":"&amp;O$8&amp;$H222</f>
        <v>T371:T371</v>
      </c>
      <c r="Q222" s="46" t="str">
        <f t="shared" ref="Q222:Q247" ca="1" si="291">IFERROR(IF(MATCH("Yes",INDIRECT("'"&amp;$J$5&amp;"'"&amp;"!"&amp;P222),0)&gt;0,1,""),"")</f>
        <v/>
      </c>
      <c r="S222" s="46"/>
      <c r="T222" s="148"/>
      <c r="U222" s="46" t="str">
        <f t="shared" ref="U222:U247" ca="1" si="292">+T$8&amp;$H222&amp;":"&amp;T$8&amp;$H222</f>
        <v>Y371:Y371</v>
      </c>
      <c r="V222" s="46" t="str">
        <f t="shared" ref="V222:V247" ca="1" si="293">IFERROR(IF(MATCH("Yes",INDIRECT("'"&amp;$J$5&amp;"'"&amp;"!"&amp;U222),0)&gt;0,1,""),"")</f>
        <v/>
      </c>
      <c r="X222" s="46"/>
      <c r="Y222" s="148"/>
      <c r="Z222" s="46" t="str">
        <f t="shared" ref="Z222:Z247" ca="1" si="294">+Y$8&amp;$H222&amp;":"&amp;Y$8&amp;$H222</f>
        <v>AD371:AD371</v>
      </c>
      <c r="AA222" s="46" t="str">
        <f t="shared" ref="AA222:AA247" ca="1" si="295">IFERROR(IF(MATCH("Yes",INDIRECT("'"&amp;$J$5&amp;"'"&amp;"!"&amp;Z222),0)&gt;0,1,""),"")</f>
        <v/>
      </c>
      <c r="AC222" s="46"/>
      <c r="AD222" s="148"/>
      <c r="AE222" s="46" t="str">
        <f t="shared" ref="AE222:AE247" ca="1" si="296">+AD$8&amp;$H222&amp;":"&amp;AD$8&amp;$H222</f>
        <v>AI371:AI371</v>
      </c>
      <c r="AF222" s="46" t="str">
        <f t="shared" ref="AF222:AF247" ca="1" si="297">IFERROR(IF(MATCH("Yes",INDIRECT("'"&amp;$J$5&amp;"'"&amp;"!"&amp;AE222),0)&gt;0,1,""),"")</f>
        <v/>
      </c>
      <c r="AI222" s="148"/>
      <c r="AJ222" s="46" t="str">
        <f t="shared" ref="AJ222:AJ247" ca="1" si="298">+AI$8&amp;$H222&amp;":"&amp;AI$8&amp;$H222</f>
        <v>AN371:AN371</v>
      </c>
      <c r="AK222" s="46" t="str">
        <f t="shared" ref="AK222:AK247" ca="1" si="299">IFERROR(IF(MATCH("Yes",INDIRECT("'"&amp;$J$5&amp;"'"&amp;"!"&amp;AJ222),0)&gt;0,1,""),"")</f>
        <v/>
      </c>
      <c r="AN222" s="148"/>
      <c r="AO222" s="46" t="str">
        <f t="shared" ref="AO222:AO247" ca="1" si="300">+AN$8&amp;$H222&amp;":"&amp;AN$8&amp;$H222</f>
        <v>AS371:AS371</v>
      </c>
      <c r="AP222" s="46" t="str">
        <f t="shared" ref="AP222:AP247" ca="1" si="301">IFERROR(IF(MATCH("Yes",INDIRECT("'"&amp;$J$5&amp;"'"&amp;"!"&amp;AO222),0)&gt;0,1,""),"")</f>
        <v/>
      </c>
      <c r="AS222" s="273"/>
      <c r="AT222" s="274" t="str">
        <f t="shared" ref="AT222:AT247" ca="1" si="302">+AS$8&amp;$H222&amp;":"&amp;AS$8&amp;$H222</f>
        <v>AX371:AX371</v>
      </c>
      <c r="AU222" s="274" t="str">
        <f t="shared" ref="AU222:AU247" ca="1" si="303">IFERROR(IF(MATCH("Yes",INDIRECT("'"&amp;$J$5&amp;"'"&amp;"!"&amp;AT222),0)&gt;0,1,""),"")</f>
        <v/>
      </c>
      <c r="AV222" s="285"/>
      <c r="AX222" s="148"/>
      <c r="AY222" s="46" t="str">
        <f t="shared" ref="AY222:AY247" ca="1" si="304">+AX$8&amp;$H222&amp;":"&amp;AX$8&amp;$H222</f>
        <v>BC371:BC371</v>
      </c>
      <c r="AZ222" s="46" t="str">
        <f t="shared" ref="AZ222:AZ247" ca="1" si="305">IFERROR(IF(MATCH("Yes",INDIRECT("'"&amp;$J$5&amp;"'"&amp;"!"&amp;AY222),0)&gt;0,1,""),"")</f>
        <v/>
      </c>
      <c r="BC222" s="148"/>
      <c r="BD222" s="46" t="str">
        <f t="shared" ref="BD222:BD247" ca="1" si="306">+BC$8&amp;$H222&amp;":"&amp;BC$8&amp;$H222</f>
        <v>J371:J371</v>
      </c>
      <c r="BE222" s="46" t="str">
        <f t="shared" ref="BE222:BE247" ca="1" si="307">IFERROR(IF(MATCH("Yes",INDIRECT("'"&amp;$J$5&amp;"'"&amp;"!"&amp;BD222),0)&gt;0,1,""),"")</f>
        <v/>
      </c>
    </row>
    <row r="223" spans="1:58">
      <c r="A223" s="57">
        <f>ROW(Row!A392)</f>
        <v>392</v>
      </c>
      <c r="B223" s="57">
        <f t="shared" ca="1" si="286"/>
        <v>392</v>
      </c>
      <c r="D223" s="46" t="str">
        <f ca="1">F223&amp;"  "</f>
        <v xml:space="preserve">392  </v>
      </c>
      <c r="F223" s="143">
        <f t="shared" ca="1" si="287"/>
        <v>392</v>
      </c>
      <c r="G223" s="49" t="s">
        <v>14</v>
      </c>
      <c r="H223" s="47">
        <f ca="1">IF(ISERROR(INDEX(Row!A:F,'Template level mapping'!F223,6)), "", INDEX(Row!A:F,'Template level mapping'!F223,6))</f>
        <v>392</v>
      </c>
      <c r="K223" s="46" t="str">
        <f t="shared" ca="1" si="288"/>
        <v>O392:O392</v>
      </c>
      <c r="L223" s="46">
        <f t="shared" ca="1" si="289"/>
        <v>1</v>
      </c>
      <c r="P223" s="46" t="str">
        <f t="shared" ca="1" si="290"/>
        <v>T392:T392</v>
      </c>
      <c r="Q223" s="46">
        <f t="shared" ca="1" si="291"/>
        <v>1</v>
      </c>
      <c r="U223" s="46" t="str">
        <f t="shared" ca="1" si="292"/>
        <v>Y392:Y392</v>
      </c>
      <c r="V223" s="46">
        <f t="shared" ca="1" si="293"/>
        <v>1</v>
      </c>
      <c r="Z223" s="46" t="str">
        <f t="shared" ca="1" si="294"/>
        <v>AD392:AD392</v>
      </c>
      <c r="AA223" s="46">
        <f t="shared" ca="1" si="295"/>
        <v>1</v>
      </c>
      <c r="AE223" s="46" t="str">
        <f t="shared" ca="1" si="296"/>
        <v>AI392:AI392</v>
      </c>
      <c r="AF223" s="46">
        <f t="shared" ca="1" si="297"/>
        <v>1</v>
      </c>
      <c r="AJ223" s="46" t="str">
        <f t="shared" ca="1" si="298"/>
        <v>AN392:AN392</v>
      </c>
      <c r="AK223" s="46">
        <f t="shared" ca="1" si="299"/>
        <v>1</v>
      </c>
      <c r="AO223" s="46" t="str">
        <f t="shared" ca="1" si="300"/>
        <v>AS392:AS392</v>
      </c>
      <c r="AP223" s="46">
        <f t="shared" ca="1" si="301"/>
        <v>1</v>
      </c>
      <c r="AT223" s="274" t="str">
        <f t="shared" ca="1" si="302"/>
        <v>AX392:AX392</v>
      </c>
      <c r="AU223" s="274">
        <f t="shared" ca="1" si="303"/>
        <v>1</v>
      </c>
      <c r="AY223" s="46" t="str">
        <f t="shared" ca="1" si="304"/>
        <v>BC392:BC392</v>
      </c>
      <c r="AZ223" s="46">
        <f t="shared" ca="1" si="305"/>
        <v>1</v>
      </c>
      <c r="BD223" s="46" t="str">
        <f t="shared" ca="1" si="306"/>
        <v>J392:J392</v>
      </c>
      <c r="BE223" s="46">
        <f t="shared" ca="1" si="307"/>
        <v>1</v>
      </c>
    </row>
    <row r="224" spans="1:58">
      <c r="A224" s="57">
        <f>ROW(Row!A393)</f>
        <v>393</v>
      </c>
      <c r="B224" s="57">
        <f t="shared" ca="1" si="286"/>
        <v>393</v>
      </c>
      <c r="D224" s="46" t="str">
        <f t="shared" ref="D224:D246" ca="1" si="308">D223&amp;F224&amp;"  "</f>
        <v xml:space="preserve">392  393  </v>
      </c>
      <c r="F224" s="143">
        <f t="shared" ca="1" si="287"/>
        <v>393</v>
      </c>
      <c r="G224" s="49" t="s">
        <v>606</v>
      </c>
      <c r="H224" s="47">
        <f ca="1">IF(ISERROR(INDEX(Row!A:F,'Template level mapping'!F224,6)), "", INDEX(Row!A:F,'Template level mapping'!F224,6))</f>
        <v>393</v>
      </c>
      <c r="K224" s="46" t="str">
        <f t="shared" ca="1" si="288"/>
        <v>O393:O393</v>
      </c>
      <c r="L224" s="46">
        <f t="shared" ca="1" si="289"/>
        <v>1</v>
      </c>
      <c r="M224" s="46" t="str">
        <f ca="1">IF(L$222=1,(IF(ISNUMBER(L223),$H223,"")&amp;CHAR(32)&amp;IF(ISNUMBER(L224),$H224,"")),"")</f>
        <v/>
      </c>
      <c r="P224" s="46" t="str">
        <f t="shared" ca="1" si="290"/>
        <v>T393:T393</v>
      </c>
      <c r="Q224" s="46">
        <f t="shared" ca="1" si="291"/>
        <v>1</v>
      </c>
      <c r="R224" s="46" t="str">
        <f ca="1">IF(Q$222=1,(IF(ISNUMBER(Q223),$H223,"")&amp;CHAR(32)&amp;IF(ISNUMBER(Q224),$H224,"")),"")</f>
        <v/>
      </c>
      <c r="U224" s="46" t="str">
        <f t="shared" ca="1" si="292"/>
        <v>Y393:Y393</v>
      </c>
      <c r="V224" s="46">
        <f t="shared" ca="1" si="293"/>
        <v>1</v>
      </c>
      <c r="W224" s="46" t="str">
        <f ca="1">IF(V$222=1,(IF(ISNUMBER(V223),$H223,"")&amp;CHAR(32)&amp;IF(ISNUMBER(V224),$H224,"")),"")</f>
        <v/>
      </c>
      <c r="Z224" s="46" t="str">
        <f t="shared" ca="1" si="294"/>
        <v>AD393:AD393</v>
      </c>
      <c r="AA224" s="46">
        <f t="shared" ca="1" si="295"/>
        <v>1</v>
      </c>
      <c r="AB224" s="46" t="str">
        <f ca="1">IF(AA$222=1,(IF(ISNUMBER(AA223),$H223,"")&amp;CHAR(32)&amp;IF(ISNUMBER(AA224),$H224,"")),"")</f>
        <v/>
      </c>
      <c r="AE224" s="46" t="str">
        <f t="shared" ca="1" si="296"/>
        <v>AI393:AI393</v>
      </c>
      <c r="AF224" s="46">
        <f t="shared" ca="1" si="297"/>
        <v>1</v>
      </c>
      <c r="AG224" s="46" t="str">
        <f ca="1">IF(AF$222=1,(IF(ISNUMBER(AF223),$H223,"")&amp;CHAR(32)&amp;IF(ISNUMBER(AF224),$H224,"")),"")</f>
        <v/>
      </c>
      <c r="AJ224" s="46" t="str">
        <f t="shared" ca="1" si="298"/>
        <v>AN393:AN393</v>
      </c>
      <c r="AK224" s="46">
        <f t="shared" ca="1" si="299"/>
        <v>1</v>
      </c>
      <c r="AL224" s="46" t="str">
        <f ca="1">IF(AK$222=1,(IF(ISNUMBER(AK223),$H223,"")&amp;CHAR(32)&amp;IF(ISNUMBER(AK224),$H224,"")),"")</f>
        <v/>
      </c>
      <c r="AO224" s="46" t="str">
        <f t="shared" ca="1" si="300"/>
        <v>AS393:AS393</v>
      </c>
      <c r="AP224" s="46">
        <f t="shared" ca="1" si="301"/>
        <v>1</v>
      </c>
      <c r="AQ224" s="46" t="str">
        <f ca="1">IF(AP$222=1,(IF(ISNUMBER(AP223),$H223,"")&amp;CHAR(32)&amp;IF(ISNUMBER(AP224),$H224,"")),"")</f>
        <v/>
      </c>
      <c r="AT224" s="274" t="str">
        <f t="shared" ca="1" si="302"/>
        <v>AX393:AX393</v>
      </c>
      <c r="AU224" s="274">
        <f t="shared" ca="1" si="303"/>
        <v>1</v>
      </c>
      <c r="AV224" s="274" t="str">
        <f ca="1">IF(AU$222=1,(IF(ISNUMBER(AU223),$H223,"")&amp;CHAR(32)&amp;IF(ISNUMBER(AU224),$H224,"")),"")</f>
        <v/>
      </c>
      <c r="AY224" s="46" t="str">
        <f t="shared" ca="1" si="304"/>
        <v>BC393:BC393</v>
      </c>
      <c r="AZ224" s="46">
        <f t="shared" ca="1" si="305"/>
        <v>1</v>
      </c>
      <c r="BA224" s="46" t="str">
        <f ca="1">IF(AZ$222=1,(IF(ISNUMBER(AZ223),$H223,"")&amp;CHAR(32)&amp;IF(ISNUMBER(AZ224),$H224,"")),"")</f>
        <v/>
      </c>
      <c r="BD224" s="46" t="str">
        <f t="shared" ca="1" si="306"/>
        <v>J393:J393</v>
      </c>
      <c r="BE224" s="46">
        <f t="shared" ca="1" si="307"/>
        <v>1</v>
      </c>
      <c r="BF224" s="46" t="str">
        <f ca="1">IF(BE$222=1,(IF(ISNUMBER(BE223),$H223,"")&amp;CHAR(32)&amp;IF(ISNUMBER(BE224),$H224,"")),"")</f>
        <v/>
      </c>
    </row>
    <row r="225" spans="1:58">
      <c r="A225" s="57">
        <f>ROW(Row!A394)</f>
        <v>394</v>
      </c>
      <c r="B225" s="57">
        <f t="shared" ca="1" si="286"/>
        <v>394</v>
      </c>
      <c r="D225" s="46" t="str">
        <f t="shared" ca="1" si="308"/>
        <v xml:space="preserve">392  393  394  </v>
      </c>
      <c r="F225" s="143">
        <f t="shared" ca="1" si="287"/>
        <v>394</v>
      </c>
      <c r="G225" s="49" t="s">
        <v>607</v>
      </c>
      <c r="H225" s="47">
        <f ca="1">IF(ISERROR(INDEX(Row!A:F,'Template level mapping'!F225,6)), "", INDEX(Row!A:F,'Template level mapping'!F225,6))</f>
        <v>394</v>
      </c>
      <c r="K225" s="46" t="str">
        <f t="shared" ca="1" si="288"/>
        <v>O394:O394</v>
      </c>
      <c r="L225" s="46">
        <f t="shared" ca="1" si="289"/>
        <v>1</v>
      </c>
      <c r="M225" s="46" t="str">
        <f t="shared" ref="M225:M247" ca="1" si="309">IF(L$222=1,(M224&amp;CHAR(32)&amp;IF(ISNUMBER(L225),$H225,"")),"")</f>
        <v/>
      </c>
      <c r="P225" s="46" t="str">
        <f t="shared" ca="1" si="290"/>
        <v>T394:T394</v>
      </c>
      <c r="Q225" s="46">
        <f t="shared" ca="1" si="291"/>
        <v>1</v>
      </c>
      <c r="R225" s="46" t="str">
        <f t="shared" ref="R225:R247" ca="1" si="310">IF(Q$222=1,(R224&amp;CHAR(32)&amp;IF(ISNUMBER(Q225),$H225,"")),"")</f>
        <v/>
      </c>
      <c r="U225" s="46" t="str">
        <f t="shared" ca="1" si="292"/>
        <v>Y394:Y394</v>
      </c>
      <c r="V225" s="46">
        <f t="shared" ca="1" si="293"/>
        <v>1</v>
      </c>
      <c r="W225" s="46" t="str">
        <f t="shared" ref="W225:W247" ca="1" si="311">IF(V$222=1,(W224&amp;CHAR(32)&amp;IF(ISNUMBER(V225),$H225,"")),"")</f>
        <v/>
      </c>
      <c r="Z225" s="46" t="str">
        <f t="shared" ca="1" si="294"/>
        <v>AD394:AD394</v>
      </c>
      <c r="AA225" s="46">
        <f t="shared" ca="1" si="295"/>
        <v>1</v>
      </c>
      <c r="AB225" s="46" t="str">
        <f t="shared" ref="AB225:AB247" ca="1" si="312">IF(AA$222=1,(AB224&amp;CHAR(32)&amp;IF(ISNUMBER(AA225),$H225,"")),"")</f>
        <v/>
      </c>
      <c r="AE225" s="46" t="str">
        <f t="shared" ca="1" si="296"/>
        <v>AI394:AI394</v>
      </c>
      <c r="AF225" s="46">
        <f t="shared" ca="1" si="297"/>
        <v>1</v>
      </c>
      <c r="AG225" s="46" t="str">
        <f t="shared" ref="AG225:AG247" ca="1" si="313">IF(AF$222=1,(AG224&amp;CHAR(32)&amp;IF(ISNUMBER(AF225),$H225,"")),"")</f>
        <v/>
      </c>
      <c r="AJ225" s="46" t="str">
        <f t="shared" ca="1" si="298"/>
        <v>AN394:AN394</v>
      </c>
      <c r="AK225" s="46">
        <f t="shared" ca="1" si="299"/>
        <v>1</v>
      </c>
      <c r="AL225" s="46" t="str">
        <f t="shared" ref="AL225:AL247" ca="1" si="314">IF(AK$222=1,(AL224&amp;CHAR(32)&amp;IF(ISNUMBER(AK225),$H225,"")),"")</f>
        <v/>
      </c>
      <c r="AO225" s="46" t="str">
        <f t="shared" ca="1" si="300"/>
        <v>AS394:AS394</v>
      </c>
      <c r="AP225" s="46">
        <f t="shared" ca="1" si="301"/>
        <v>1</v>
      </c>
      <c r="AQ225" s="46" t="str">
        <f t="shared" ref="AQ225:AQ247" ca="1" si="315">IF(AP$222=1,(AQ224&amp;CHAR(32)&amp;IF(ISNUMBER(AP225),$H225,"")),"")</f>
        <v/>
      </c>
      <c r="AT225" s="274" t="str">
        <f t="shared" ca="1" si="302"/>
        <v>AX394:AX394</v>
      </c>
      <c r="AU225" s="274">
        <f t="shared" ca="1" si="303"/>
        <v>1</v>
      </c>
      <c r="AV225" s="274" t="str">
        <f t="shared" ref="AV225:AV247" ca="1" si="316">IF(AU$222=1,(AV224&amp;CHAR(32)&amp;IF(ISNUMBER(AU225),$H225,"")),"")</f>
        <v/>
      </c>
      <c r="AY225" s="46" t="str">
        <f t="shared" ca="1" si="304"/>
        <v>BC394:BC394</v>
      </c>
      <c r="AZ225" s="46">
        <f t="shared" ca="1" si="305"/>
        <v>1</v>
      </c>
      <c r="BA225" s="46" t="str">
        <f t="shared" ref="BA225:BA247" ca="1" si="317">IF(AZ$222=1,(BA224&amp;CHAR(32)&amp;IF(ISNUMBER(AZ225),$H225,"")),"")</f>
        <v/>
      </c>
      <c r="BD225" s="46" t="str">
        <f t="shared" ca="1" si="306"/>
        <v>J394:J394</v>
      </c>
      <c r="BE225" s="46">
        <f t="shared" ca="1" si="307"/>
        <v>1</v>
      </c>
      <c r="BF225" s="46" t="str">
        <f t="shared" ref="BF225:BF247" ca="1" si="318">IF(BE$222=1,(BF224&amp;CHAR(32)&amp;IF(ISNUMBER(BE225),$H225,"")),"")</f>
        <v/>
      </c>
    </row>
    <row r="226" spans="1:58">
      <c r="A226" s="57">
        <f>ROW(Row!A395)</f>
        <v>395</v>
      </c>
      <c r="B226" s="57">
        <f t="shared" ca="1" si="286"/>
        <v>395</v>
      </c>
      <c r="D226" s="46" t="str">
        <f t="shared" ca="1" si="308"/>
        <v xml:space="preserve">392  393  394  395  </v>
      </c>
      <c r="F226" s="143">
        <f t="shared" ca="1" si="287"/>
        <v>395</v>
      </c>
      <c r="G226" s="49" t="s">
        <v>608</v>
      </c>
      <c r="H226" s="47">
        <f ca="1">IF(ISERROR(INDEX(Row!A:F,'Template level mapping'!F226,6)), "", INDEX(Row!A:F,'Template level mapping'!F226,6))</f>
        <v>395</v>
      </c>
      <c r="K226" s="46" t="str">
        <f t="shared" ca="1" si="288"/>
        <v>O395:O395</v>
      </c>
      <c r="L226" s="46">
        <f t="shared" ca="1" si="289"/>
        <v>1</v>
      </c>
      <c r="M226" s="46" t="str">
        <f t="shared" ca="1" si="309"/>
        <v/>
      </c>
      <c r="P226" s="46" t="str">
        <f t="shared" ca="1" si="290"/>
        <v>T395:T395</v>
      </c>
      <c r="Q226" s="46">
        <f t="shared" ca="1" si="291"/>
        <v>1</v>
      </c>
      <c r="R226" s="46" t="str">
        <f t="shared" ca="1" si="310"/>
        <v/>
      </c>
      <c r="U226" s="46" t="str">
        <f t="shared" ca="1" si="292"/>
        <v>Y395:Y395</v>
      </c>
      <c r="V226" s="46">
        <f t="shared" ca="1" si="293"/>
        <v>1</v>
      </c>
      <c r="W226" s="46" t="str">
        <f t="shared" ca="1" si="311"/>
        <v/>
      </c>
      <c r="Z226" s="46" t="str">
        <f t="shared" ca="1" si="294"/>
        <v>AD395:AD395</v>
      </c>
      <c r="AA226" s="46">
        <f t="shared" ca="1" si="295"/>
        <v>1</v>
      </c>
      <c r="AB226" s="46" t="str">
        <f t="shared" ca="1" si="312"/>
        <v/>
      </c>
      <c r="AE226" s="46" t="str">
        <f t="shared" ca="1" si="296"/>
        <v>AI395:AI395</v>
      </c>
      <c r="AF226" s="46">
        <f t="shared" ca="1" si="297"/>
        <v>1</v>
      </c>
      <c r="AG226" s="46" t="str">
        <f t="shared" ca="1" si="313"/>
        <v/>
      </c>
      <c r="AJ226" s="46" t="str">
        <f t="shared" ca="1" si="298"/>
        <v>AN395:AN395</v>
      </c>
      <c r="AK226" s="46">
        <f t="shared" ca="1" si="299"/>
        <v>1</v>
      </c>
      <c r="AL226" s="46" t="str">
        <f t="shared" ca="1" si="314"/>
        <v/>
      </c>
      <c r="AO226" s="46" t="str">
        <f t="shared" ca="1" si="300"/>
        <v>AS395:AS395</v>
      </c>
      <c r="AP226" s="46">
        <f t="shared" ca="1" si="301"/>
        <v>1</v>
      </c>
      <c r="AQ226" s="46" t="str">
        <f t="shared" ca="1" si="315"/>
        <v/>
      </c>
      <c r="AT226" s="274" t="str">
        <f t="shared" ca="1" si="302"/>
        <v>AX395:AX395</v>
      </c>
      <c r="AU226" s="274">
        <f t="shared" ca="1" si="303"/>
        <v>1</v>
      </c>
      <c r="AV226" s="274" t="str">
        <f t="shared" ca="1" si="316"/>
        <v/>
      </c>
      <c r="AY226" s="46" t="str">
        <f t="shared" ca="1" si="304"/>
        <v>BC395:BC395</v>
      </c>
      <c r="AZ226" s="46">
        <f t="shared" ca="1" si="305"/>
        <v>1</v>
      </c>
      <c r="BA226" s="46" t="str">
        <f t="shared" ca="1" si="317"/>
        <v/>
      </c>
      <c r="BD226" s="46" t="str">
        <f t="shared" ca="1" si="306"/>
        <v>J395:J395</v>
      </c>
      <c r="BE226" s="46">
        <f t="shared" ca="1" si="307"/>
        <v>1</v>
      </c>
      <c r="BF226" s="46" t="str">
        <f t="shared" ca="1" si="318"/>
        <v/>
      </c>
    </row>
    <row r="227" spans="1:58">
      <c r="A227" s="57">
        <f>ROW(Row!A396)</f>
        <v>396</v>
      </c>
      <c r="B227" s="57">
        <f t="shared" ca="1" si="286"/>
        <v>396</v>
      </c>
      <c r="D227" s="46" t="str">
        <f t="shared" ca="1" si="308"/>
        <v xml:space="preserve">392  393  394  395  396  </v>
      </c>
      <c r="F227" s="143">
        <f t="shared" ca="1" si="287"/>
        <v>396</v>
      </c>
      <c r="G227" s="49" t="s">
        <v>596</v>
      </c>
      <c r="H227" s="47">
        <f ca="1">IF(ISERROR(INDEX(Row!A:F,'Template level mapping'!F227,6)), "", INDEX(Row!A:F,'Template level mapping'!F227,6))</f>
        <v>396</v>
      </c>
      <c r="K227" s="46" t="str">
        <f t="shared" ca="1" si="288"/>
        <v>O396:O396</v>
      </c>
      <c r="L227" s="46">
        <f t="shared" ca="1" si="289"/>
        <v>1</v>
      </c>
      <c r="M227" s="46" t="str">
        <f t="shared" ca="1" si="309"/>
        <v/>
      </c>
      <c r="P227" s="46" t="str">
        <f t="shared" ca="1" si="290"/>
        <v>T396:T396</v>
      </c>
      <c r="Q227" s="46">
        <f t="shared" ca="1" si="291"/>
        <v>1</v>
      </c>
      <c r="R227" s="46" t="str">
        <f t="shared" ca="1" si="310"/>
        <v/>
      </c>
      <c r="U227" s="46" t="str">
        <f t="shared" ca="1" si="292"/>
        <v>Y396:Y396</v>
      </c>
      <c r="V227" s="46">
        <f t="shared" ca="1" si="293"/>
        <v>1</v>
      </c>
      <c r="W227" s="46" t="str">
        <f t="shared" ca="1" si="311"/>
        <v/>
      </c>
      <c r="Z227" s="46" t="str">
        <f t="shared" ca="1" si="294"/>
        <v>AD396:AD396</v>
      </c>
      <c r="AA227" s="46">
        <f t="shared" ca="1" si="295"/>
        <v>1</v>
      </c>
      <c r="AB227" s="46" t="str">
        <f t="shared" ca="1" si="312"/>
        <v/>
      </c>
      <c r="AE227" s="46" t="str">
        <f t="shared" ca="1" si="296"/>
        <v>AI396:AI396</v>
      </c>
      <c r="AF227" s="46">
        <f t="shared" ca="1" si="297"/>
        <v>1</v>
      </c>
      <c r="AG227" s="46" t="str">
        <f t="shared" ca="1" si="313"/>
        <v/>
      </c>
      <c r="AJ227" s="46" t="str">
        <f t="shared" ca="1" si="298"/>
        <v>AN396:AN396</v>
      </c>
      <c r="AK227" s="46">
        <f t="shared" ca="1" si="299"/>
        <v>1</v>
      </c>
      <c r="AL227" s="46" t="str">
        <f t="shared" ca="1" si="314"/>
        <v/>
      </c>
      <c r="AO227" s="46" t="str">
        <f t="shared" ca="1" si="300"/>
        <v>AS396:AS396</v>
      </c>
      <c r="AP227" s="46">
        <f t="shared" ca="1" si="301"/>
        <v>1</v>
      </c>
      <c r="AQ227" s="46" t="str">
        <f t="shared" ca="1" si="315"/>
        <v/>
      </c>
      <c r="AT227" s="274" t="str">
        <f t="shared" ca="1" si="302"/>
        <v>AX396:AX396</v>
      </c>
      <c r="AU227" s="274">
        <f t="shared" ca="1" si="303"/>
        <v>1</v>
      </c>
      <c r="AV227" s="274" t="str">
        <f t="shared" ca="1" si="316"/>
        <v/>
      </c>
      <c r="AY227" s="46" t="str">
        <f t="shared" ca="1" si="304"/>
        <v>BC396:BC396</v>
      </c>
      <c r="AZ227" s="46">
        <f t="shared" ca="1" si="305"/>
        <v>1</v>
      </c>
      <c r="BA227" s="46" t="str">
        <f t="shared" ca="1" si="317"/>
        <v/>
      </c>
      <c r="BD227" s="46" t="str">
        <f t="shared" ca="1" si="306"/>
        <v>J396:J396</v>
      </c>
      <c r="BE227" s="46">
        <f t="shared" ca="1" si="307"/>
        <v>1</v>
      </c>
      <c r="BF227" s="46" t="str">
        <f t="shared" ca="1" si="318"/>
        <v/>
      </c>
    </row>
    <row r="228" spans="1:58">
      <c r="A228" s="57">
        <f>ROW(Row!A397)</f>
        <v>397</v>
      </c>
      <c r="B228" s="57">
        <f t="shared" ca="1" si="286"/>
        <v>397</v>
      </c>
      <c r="D228" s="46" t="str">
        <f t="shared" ca="1" si="308"/>
        <v xml:space="preserve">392  393  394  395  396  397  </v>
      </c>
      <c r="F228" s="143">
        <f t="shared" ca="1" si="287"/>
        <v>397</v>
      </c>
      <c r="G228" s="49" t="s">
        <v>597</v>
      </c>
      <c r="H228" s="47">
        <f ca="1">IF(ISERROR(INDEX(Row!A:F,'Template level mapping'!F228,6)), "", INDEX(Row!A:F,'Template level mapping'!F228,6))</f>
        <v>397</v>
      </c>
      <c r="K228" s="46" t="str">
        <f t="shared" ca="1" si="288"/>
        <v>O397:O397</v>
      </c>
      <c r="L228" s="46">
        <f t="shared" ca="1" si="289"/>
        <v>1</v>
      </c>
      <c r="M228" s="46" t="str">
        <f t="shared" ca="1" si="309"/>
        <v/>
      </c>
      <c r="P228" s="46" t="str">
        <f t="shared" ca="1" si="290"/>
        <v>T397:T397</v>
      </c>
      <c r="Q228" s="46">
        <f t="shared" ca="1" si="291"/>
        <v>1</v>
      </c>
      <c r="R228" s="46" t="str">
        <f t="shared" ca="1" si="310"/>
        <v/>
      </c>
      <c r="U228" s="46" t="str">
        <f t="shared" ca="1" si="292"/>
        <v>Y397:Y397</v>
      </c>
      <c r="V228" s="46">
        <f t="shared" ca="1" si="293"/>
        <v>1</v>
      </c>
      <c r="W228" s="46" t="str">
        <f t="shared" ca="1" si="311"/>
        <v/>
      </c>
      <c r="Z228" s="46" t="str">
        <f t="shared" ca="1" si="294"/>
        <v>AD397:AD397</v>
      </c>
      <c r="AA228" s="46">
        <f t="shared" ca="1" si="295"/>
        <v>1</v>
      </c>
      <c r="AB228" s="46" t="str">
        <f t="shared" ca="1" si="312"/>
        <v/>
      </c>
      <c r="AE228" s="46" t="str">
        <f t="shared" ca="1" si="296"/>
        <v>AI397:AI397</v>
      </c>
      <c r="AF228" s="46">
        <f t="shared" ca="1" si="297"/>
        <v>1</v>
      </c>
      <c r="AG228" s="46" t="str">
        <f t="shared" ca="1" si="313"/>
        <v/>
      </c>
      <c r="AJ228" s="46" t="str">
        <f t="shared" ca="1" si="298"/>
        <v>AN397:AN397</v>
      </c>
      <c r="AK228" s="46">
        <f t="shared" ca="1" si="299"/>
        <v>1</v>
      </c>
      <c r="AL228" s="46" t="str">
        <f t="shared" ca="1" si="314"/>
        <v/>
      </c>
      <c r="AO228" s="46" t="str">
        <f t="shared" ca="1" si="300"/>
        <v>AS397:AS397</v>
      </c>
      <c r="AP228" s="46">
        <f t="shared" ca="1" si="301"/>
        <v>1</v>
      </c>
      <c r="AQ228" s="46" t="str">
        <f t="shared" ca="1" si="315"/>
        <v/>
      </c>
      <c r="AT228" s="274" t="str">
        <f t="shared" ca="1" si="302"/>
        <v>AX397:AX397</v>
      </c>
      <c r="AU228" s="274">
        <f t="shared" ca="1" si="303"/>
        <v>1</v>
      </c>
      <c r="AV228" s="274" t="str">
        <f t="shared" ca="1" si="316"/>
        <v/>
      </c>
      <c r="AY228" s="46" t="str">
        <f t="shared" ca="1" si="304"/>
        <v>BC397:BC397</v>
      </c>
      <c r="AZ228" s="46">
        <f t="shared" ca="1" si="305"/>
        <v>1</v>
      </c>
      <c r="BA228" s="46" t="str">
        <f t="shared" ca="1" si="317"/>
        <v/>
      </c>
      <c r="BD228" s="46" t="str">
        <f t="shared" ca="1" si="306"/>
        <v>J397:J397</v>
      </c>
      <c r="BE228" s="46">
        <f t="shared" ca="1" si="307"/>
        <v>1</v>
      </c>
      <c r="BF228" s="46" t="str">
        <f t="shared" ca="1" si="318"/>
        <v/>
      </c>
    </row>
    <row r="229" spans="1:58">
      <c r="A229" s="57">
        <f>ROW(Row!A398)</f>
        <v>398</v>
      </c>
      <c r="B229" s="57">
        <f t="shared" ca="1" si="286"/>
        <v>398</v>
      </c>
      <c r="D229" s="46" t="str">
        <f t="shared" ca="1" si="308"/>
        <v xml:space="preserve">392  393  394  395  396  397  398  </v>
      </c>
      <c r="F229" s="143">
        <f t="shared" ca="1" si="287"/>
        <v>398</v>
      </c>
      <c r="G229" s="49" t="s">
        <v>598</v>
      </c>
      <c r="H229" s="47">
        <f ca="1">IF(ISERROR(INDEX(Row!A:F,'Template level mapping'!F229,6)), "", INDEX(Row!A:F,'Template level mapping'!F229,6))</f>
        <v>398</v>
      </c>
      <c r="K229" s="46" t="str">
        <f t="shared" ca="1" si="288"/>
        <v>O398:O398</v>
      </c>
      <c r="L229" s="46">
        <f t="shared" ca="1" si="289"/>
        <v>1</v>
      </c>
      <c r="M229" s="46" t="str">
        <f t="shared" ca="1" si="309"/>
        <v/>
      </c>
      <c r="P229" s="46" t="str">
        <f t="shared" ca="1" si="290"/>
        <v>T398:T398</v>
      </c>
      <c r="Q229" s="46">
        <f t="shared" ca="1" si="291"/>
        <v>1</v>
      </c>
      <c r="R229" s="46" t="str">
        <f t="shared" ca="1" si="310"/>
        <v/>
      </c>
      <c r="U229" s="46" t="str">
        <f t="shared" ca="1" si="292"/>
        <v>Y398:Y398</v>
      </c>
      <c r="V229" s="46">
        <f t="shared" ca="1" si="293"/>
        <v>1</v>
      </c>
      <c r="W229" s="46" t="str">
        <f t="shared" ca="1" si="311"/>
        <v/>
      </c>
      <c r="Z229" s="46" t="str">
        <f t="shared" ca="1" si="294"/>
        <v>AD398:AD398</v>
      </c>
      <c r="AA229" s="46">
        <f t="shared" ca="1" si="295"/>
        <v>1</v>
      </c>
      <c r="AB229" s="46" t="str">
        <f t="shared" ca="1" si="312"/>
        <v/>
      </c>
      <c r="AE229" s="46" t="str">
        <f t="shared" ca="1" si="296"/>
        <v>AI398:AI398</v>
      </c>
      <c r="AF229" s="46">
        <f t="shared" ca="1" si="297"/>
        <v>1</v>
      </c>
      <c r="AG229" s="46" t="str">
        <f t="shared" ca="1" si="313"/>
        <v/>
      </c>
      <c r="AJ229" s="46" t="str">
        <f t="shared" ca="1" si="298"/>
        <v>AN398:AN398</v>
      </c>
      <c r="AK229" s="46">
        <f t="shared" ca="1" si="299"/>
        <v>1</v>
      </c>
      <c r="AL229" s="46" t="str">
        <f t="shared" ca="1" si="314"/>
        <v/>
      </c>
      <c r="AO229" s="46" t="str">
        <f t="shared" ca="1" si="300"/>
        <v>AS398:AS398</v>
      </c>
      <c r="AP229" s="46">
        <f t="shared" ca="1" si="301"/>
        <v>1</v>
      </c>
      <c r="AQ229" s="46" t="str">
        <f t="shared" ca="1" si="315"/>
        <v/>
      </c>
      <c r="AT229" s="274" t="str">
        <f t="shared" ca="1" si="302"/>
        <v>AX398:AX398</v>
      </c>
      <c r="AU229" s="274">
        <f t="shared" ca="1" si="303"/>
        <v>1</v>
      </c>
      <c r="AV229" s="274" t="str">
        <f t="shared" ca="1" si="316"/>
        <v/>
      </c>
      <c r="AY229" s="46" t="str">
        <f t="shared" ca="1" si="304"/>
        <v>BC398:BC398</v>
      </c>
      <c r="AZ229" s="46">
        <f t="shared" ca="1" si="305"/>
        <v>1</v>
      </c>
      <c r="BA229" s="46" t="str">
        <f t="shared" ca="1" si="317"/>
        <v/>
      </c>
      <c r="BD229" s="46" t="str">
        <f t="shared" ca="1" si="306"/>
        <v>J398:J398</v>
      </c>
      <c r="BE229" s="46">
        <f t="shared" ca="1" si="307"/>
        <v>1</v>
      </c>
      <c r="BF229" s="46" t="str">
        <f t="shared" ca="1" si="318"/>
        <v/>
      </c>
    </row>
    <row r="230" spans="1:58">
      <c r="A230" s="57">
        <f>ROW(Row!A399)</f>
        <v>399</v>
      </c>
      <c r="B230" s="57">
        <f t="shared" ca="1" si="286"/>
        <v>399</v>
      </c>
      <c r="D230" s="46" t="str">
        <f t="shared" ca="1" si="308"/>
        <v xml:space="preserve">392  393  394  395  396  397  398  399  </v>
      </c>
      <c r="F230" s="143">
        <f t="shared" ca="1" si="287"/>
        <v>399</v>
      </c>
      <c r="G230" s="49" t="s">
        <v>609</v>
      </c>
      <c r="H230" s="47">
        <f ca="1">IF(ISERROR(INDEX(Row!A:F,'Template level mapping'!F230,6)), "", INDEX(Row!A:F,'Template level mapping'!F230,6))</f>
        <v>399</v>
      </c>
      <c r="K230" s="46" t="str">
        <f t="shared" ca="1" si="288"/>
        <v>O399:O399</v>
      </c>
      <c r="L230" s="46">
        <f t="shared" ca="1" si="289"/>
        <v>1</v>
      </c>
      <c r="M230" s="46" t="str">
        <f t="shared" ca="1" si="309"/>
        <v/>
      </c>
      <c r="P230" s="46" t="str">
        <f t="shared" ca="1" si="290"/>
        <v>T399:T399</v>
      </c>
      <c r="Q230" s="46">
        <f t="shared" ca="1" si="291"/>
        <v>1</v>
      </c>
      <c r="R230" s="46" t="str">
        <f t="shared" ca="1" si="310"/>
        <v/>
      </c>
      <c r="U230" s="46" t="str">
        <f t="shared" ca="1" si="292"/>
        <v>Y399:Y399</v>
      </c>
      <c r="V230" s="46">
        <f t="shared" ca="1" si="293"/>
        <v>1</v>
      </c>
      <c r="W230" s="46" t="str">
        <f t="shared" ca="1" si="311"/>
        <v/>
      </c>
      <c r="Z230" s="46" t="str">
        <f t="shared" ca="1" si="294"/>
        <v>AD399:AD399</v>
      </c>
      <c r="AA230" s="46">
        <f t="shared" ca="1" si="295"/>
        <v>1</v>
      </c>
      <c r="AB230" s="46" t="str">
        <f t="shared" ca="1" si="312"/>
        <v/>
      </c>
      <c r="AE230" s="46" t="str">
        <f t="shared" ca="1" si="296"/>
        <v>AI399:AI399</v>
      </c>
      <c r="AF230" s="46">
        <f t="shared" ca="1" si="297"/>
        <v>1</v>
      </c>
      <c r="AG230" s="46" t="str">
        <f t="shared" ca="1" si="313"/>
        <v/>
      </c>
      <c r="AJ230" s="46" t="str">
        <f t="shared" ca="1" si="298"/>
        <v>AN399:AN399</v>
      </c>
      <c r="AK230" s="46">
        <f t="shared" ca="1" si="299"/>
        <v>1</v>
      </c>
      <c r="AL230" s="46" t="str">
        <f t="shared" ca="1" si="314"/>
        <v/>
      </c>
      <c r="AO230" s="46" t="str">
        <f t="shared" ca="1" si="300"/>
        <v>AS399:AS399</v>
      </c>
      <c r="AP230" s="46">
        <f t="shared" ca="1" si="301"/>
        <v>1</v>
      </c>
      <c r="AQ230" s="46" t="str">
        <f t="shared" ca="1" si="315"/>
        <v/>
      </c>
      <c r="AT230" s="274" t="str">
        <f t="shared" ca="1" si="302"/>
        <v>AX399:AX399</v>
      </c>
      <c r="AU230" s="274">
        <f t="shared" ca="1" si="303"/>
        <v>1</v>
      </c>
      <c r="AV230" s="274" t="str">
        <f t="shared" ca="1" si="316"/>
        <v/>
      </c>
      <c r="AY230" s="46" t="str">
        <f t="shared" ca="1" si="304"/>
        <v>BC399:BC399</v>
      </c>
      <c r="AZ230" s="46">
        <f t="shared" ca="1" si="305"/>
        <v>1</v>
      </c>
      <c r="BA230" s="46" t="str">
        <f t="shared" ca="1" si="317"/>
        <v/>
      </c>
      <c r="BD230" s="46" t="str">
        <f t="shared" ca="1" si="306"/>
        <v>J399:J399</v>
      </c>
      <c r="BE230" s="46">
        <f t="shared" ca="1" si="307"/>
        <v>1</v>
      </c>
      <c r="BF230" s="46" t="str">
        <f t="shared" ca="1" si="318"/>
        <v/>
      </c>
    </row>
    <row r="231" spans="1:58">
      <c r="A231" s="57">
        <f>ROW(Row!A400)</f>
        <v>400</v>
      </c>
      <c r="B231" s="57">
        <f t="shared" ca="1" si="286"/>
        <v>400</v>
      </c>
      <c r="D231" s="46" t="str">
        <f t="shared" ca="1" si="308"/>
        <v xml:space="preserve">392  393  394  395  396  397  398  399  400  </v>
      </c>
      <c r="F231" s="143">
        <f t="shared" ca="1" si="287"/>
        <v>400</v>
      </c>
      <c r="G231" s="49" t="s">
        <v>610</v>
      </c>
      <c r="H231" s="47">
        <f ca="1">IF(ISERROR(INDEX(Row!A:F,'Template level mapping'!F231,6)), "", INDEX(Row!A:F,'Template level mapping'!F231,6))</f>
        <v>400</v>
      </c>
      <c r="K231" s="46" t="str">
        <f t="shared" ca="1" si="288"/>
        <v>O400:O400</v>
      </c>
      <c r="L231" s="46">
        <f t="shared" ca="1" si="289"/>
        <v>1</v>
      </c>
      <c r="M231" s="46" t="str">
        <f t="shared" ca="1" si="309"/>
        <v/>
      </c>
      <c r="P231" s="46" t="str">
        <f t="shared" ca="1" si="290"/>
        <v>T400:T400</v>
      </c>
      <c r="Q231" s="46">
        <f t="shared" ca="1" si="291"/>
        <v>1</v>
      </c>
      <c r="R231" s="46" t="str">
        <f t="shared" ca="1" si="310"/>
        <v/>
      </c>
      <c r="U231" s="46" t="str">
        <f t="shared" ca="1" si="292"/>
        <v>Y400:Y400</v>
      </c>
      <c r="V231" s="46">
        <f t="shared" ca="1" si="293"/>
        <v>1</v>
      </c>
      <c r="W231" s="46" t="str">
        <f t="shared" ca="1" si="311"/>
        <v/>
      </c>
      <c r="Z231" s="46" t="str">
        <f t="shared" ca="1" si="294"/>
        <v>AD400:AD400</v>
      </c>
      <c r="AA231" s="46">
        <f t="shared" ca="1" si="295"/>
        <v>1</v>
      </c>
      <c r="AB231" s="46" t="str">
        <f t="shared" ca="1" si="312"/>
        <v/>
      </c>
      <c r="AE231" s="46" t="str">
        <f t="shared" ca="1" si="296"/>
        <v>AI400:AI400</v>
      </c>
      <c r="AF231" s="46">
        <f t="shared" ca="1" si="297"/>
        <v>1</v>
      </c>
      <c r="AG231" s="46" t="str">
        <f t="shared" ca="1" si="313"/>
        <v/>
      </c>
      <c r="AJ231" s="46" t="str">
        <f t="shared" ca="1" si="298"/>
        <v>AN400:AN400</v>
      </c>
      <c r="AK231" s="46">
        <f t="shared" ca="1" si="299"/>
        <v>1</v>
      </c>
      <c r="AL231" s="46" t="str">
        <f t="shared" ca="1" si="314"/>
        <v/>
      </c>
      <c r="AO231" s="46" t="str">
        <f t="shared" ca="1" si="300"/>
        <v>AS400:AS400</v>
      </c>
      <c r="AP231" s="46">
        <f t="shared" ca="1" si="301"/>
        <v>1</v>
      </c>
      <c r="AQ231" s="46" t="str">
        <f t="shared" ca="1" si="315"/>
        <v/>
      </c>
      <c r="AT231" s="274" t="str">
        <f t="shared" ca="1" si="302"/>
        <v>AX400:AX400</v>
      </c>
      <c r="AU231" s="274">
        <f t="shared" ca="1" si="303"/>
        <v>1</v>
      </c>
      <c r="AV231" s="274" t="str">
        <f t="shared" ca="1" si="316"/>
        <v/>
      </c>
      <c r="AY231" s="46" t="str">
        <f t="shared" ca="1" si="304"/>
        <v>BC400:BC400</v>
      </c>
      <c r="AZ231" s="46">
        <f t="shared" ca="1" si="305"/>
        <v>1</v>
      </c>
      <c r="BA231" s="46" t="str">
        <f t="shared" ca="1" si="317"/>
        <v/>
      </c>
      <c r="BD231" s="46" t="str">
        <f t="shared" ca="1" si="306"/>
        <v>J400:J400</v>
      </c>
      <c r="BE231" s="46">
        <f t="shared" ca="1" si="307"/>
        <v>1</v>
      </c>
      <c r="BF231" s="46" t="str">
        <f t="shared" ca="1" si="318"/>
        <v/>
      </c>
    </row>
    <row r="232" spans="1:58">
      <c r="A232" s="57">
        <f>ROW(Row!A401)</f>
        <v>401</v>
      </c>
      <c r="B232" s="57">
        <f t="shared" ca="1" si="286"/>
        <v>401</v>
      </c>
      <c r="D232" s="46" t="str">
        <f t="shared" ca="1" si="308"/>
        <v xml:space="preserve">392  393  394  395  396  397  398  399  400  401  </v>
      </c>
      <c r="F232" s="143">
        <f t="shared" ca="1" si="287"/>
        <v>401</v>
      </c>
      <c r="G232" s="49" t="s">
        <v>611</v>
      </c>
      <c r="H232" s="47">
        <f ca="1">IF(ISERROR(INDEX(Row!A:F,'Template level mapping'!F232,6)), "", INDEX(Row!A:F,'Template level mapping'!F232,6))</f>
        <v>401</v>
      </c>
      <c r="K232" s="46" t="str">
        <f t="shared" ca="1" si="288"/>
        <v>O401:O401</v>
      </c>
      <c r="L232" s="46">
        <f t="shared" ca="1" si="289"/>
        <v>1</v>
      </c>
      <c r="M232" s="46" t="str">
        <f t="shared" ca="1" si="309"/>
        <v/>
      </c>
      <c r="P232" s="46" t="str">
        <f t="shared" ca="1" si="290"/>
        <v>T401:T401</v>
      </c>
      <c r="Q232" s="46">
        <f t="shared" ca="1" si="291"/>
        <v>1</v>
      </c>
      <c r="R232" s="46" t="str">
        <f t="shared" ca="1" si="310"/>
        <v/>
      </c>
      <c r="U232" s="46" t="str">
        <f t="shared" ca="1" si="292"/>
        <v>Y401:Y401</v>
      </c>
      <c r="V232" s="46">
        <f t="shared" ca="1" si="293"/>
        <v>1</v>
      </c>
      <c r="W232" s="46" t="str">
        <f t="shared" ca="1" si="311"/>
        <v/>
      </c>
      <c r="Z232" s="46" t="str">
        <f t="shared" ca="1" si="294"/>
        <v>AD401:AD401</v>
      </c>
      <c r="AA232" s="46">
        <f t="shared" ca="1" si="295"/>
        <v>1</v>
      </c>
      <c r="AB232" s="46" t="str">
        <f t="shared" ca="1" si="312"/>
        <v/>
      </c>
      <c r="AE232" s="46" t="str">
        <f t="shared" ca="1" si="296"/>
        <v>AI401:AI401</v>
      </c>
      <c r="AF232" s="46">
        <f t="shared" ca="1" si="297"/>
        <v>1</v>
      </c>
      <c r="AG232" s="46" t="str">
        <f t="shared" ca="1" si="313"/>
        <v/>
      </c>
      <c r="AJ232" s="46" t="str">
        <f t="shared" ca="1" si="298"/>
        <v>AN401:AN401</v>
      </c>
      <c r="AK232" s="46">
        <f t="shared" ca="1" si="299"/>
        <v>1</v>
      </c>
      <c r="AL232" s="46" t="str">
        <f t="shared" ca="1" si="314"/>
        <v/>
      </c>
      <c r="AO232" s="46" t="str">
        <f t="shared" ca="1" si="300"/>
        <v>AS401:AS401</v>
      </c>
      <c r="AP232" s="46">
        <f t="shared" ca="1" si="301"/>
        <v>1</v>
      </c>
      <c r="AQ232" s="46" t="str">
        <f t="shared" ca="1" si="315"/>
        <v/>
      </c>
      <c r="AT232" s="274" t="str">
        <f t="shared" ca="1" si="302"/>
        <v>AX401:AX401</v>
      </c>
      <c r="AU232" s="274">
        <f t="shared" ca="1" si="303"/>
        <v>1</v>
      </c>
      <c r="AV232" s="274" t="str">
        <f t="shared" ca="1" si="316"/>
        <v/>
      </c>
      <c r="AY232" s="46" t="str">
        <f t="shared" ca="1" si="304"/>
        <v>BC401:BC401</v>
      </c>
      <c r="AZ232" s="46">
        <f t="shared" ca="1" si="305"/>
        <v>1</v>
      </c>
      <c r="BA232" s="46" t="str">
        <f t="shared" ca="1" si="317"/>
        <v/>
      </c>
      <c r="BD232" s="46" t="str">
        <f t="shared" ca="1" si="306"/>
        <v>J401:J401</v>
      </c>
      <c r="BE232" s="46">
        <f t="shared" ca="1" si="307"/>
        <v>1</v>
      </c>
      <c r="BF232" s="46" t="str">
        <f t="shared" ca="1" si="318"/>
        <v/>
      </c>
    </row>
    <row r="233" spans="1:58">
      <c r="A233" s="57">
        <f>ROW(Row!A402)</f>
        <v>402</v>
      </c>
      <c r="B233" s="57">
        <f t="shared" ca="1" si="286"/>
        <v>402</v>
      </c>
      <c r="D233" s="46" t="str">
        <f t="shared" ca="1" si="308"/>
        <v xml:space="preserve">392  393  394  395  396  397  398  399  400  401  402  </v>
      </c>
      <c r="F233" s="143">
        <f t="shared" ca="1" si="287"/>
        <v>402</v>
      </c>
      <c r="G233" s="49" t="s">
        <v>612</v>
      </c>
      <c r="H233" s="47">
        <f ca="1">IF(ISERROR(INDEX(Row!A:F,'Template level mapping'!F233,6)), "", INDEX(Row!A:F,'Template level mapping'!F233,6))</f>
        <v>402</v>
      </c>
      <c r="K233" s="46" t="str">
        <f t="shared" ca="1" si="288"/>
        <v>O402:O402</v>
      </c>
      <c r="L233" s="46">
        <f t="shared" ca="1" si="289"/>
        <v>1</v>
      </c>
      <c r="M233" s="46" t="str">
        <f t="shared" ca="1" si="309"/>
        <v/>
      </c>
      <c r="P233" s="46" t="str">
        <f t="shared" ca="1" si="290"/>
        <v>T402:T402</v>
      </c>
      <c r="Q233" s="46">
        <f t="shared" ca="1" si="291"/>
        <v>1</v>
      </c>
      <c r="R233" s="46" t="str">
        <f t="shared" ca="1" si="310"/>
        <v/>
      </c>
      <c r="U233" s="46" t="str">
        <f t="shared" ca="1" si="292"/>
        <v>Y402:Y402</v>
      </c>
      <c r="V233" s="46">
        <f t="shared" ca="1" si="293"/>
        <v>1</v>
      </c>
      <c r="W233" s="46" t="str">
        <f t="shared" ca="1" si="311"/>
        <v/>
      </c>
      <c r="Z233" s="46" t="str">
        <f t="shared" ca="1" si="294"/>
        <v>AD402:AD402</v>
      </c>
      <c r="AA233" s="46">
        <f t="shared" ca="1" si="295"/>
        <v>1</v>
      </c>
      <c r="AB233" s="46" t="str">
        <f t="shared" ca="1" si="312"/>
        <v/>
      </c>
      <c r="AE233" s="46" t="str">
        <f t="shared" ca="1" si="296"/>
        <v>AI402:AI402</v>
      </c>
      <c r="AF233" s="46">
        <f t="shared" ca="1" si="297"/>
        <v>1</v>
      </c>
      <c r="AG233" s="46" t="str">
        <f t="shared" ca="1" si="313"/>
        <v/>
      </c>
      <c r="AJ233" s="46" t="str">
        <f t="shared" ca="1" si="298"/>
        <v>AN402:AN402</v>
      </c>
      <c r="AK233" s="46">
        <f t="shared" ca="1" si="299"/>
        <v>1</v>
      </c>
      <c r="AL233" s="46" t="str">
        <f t="shared" ca="1" si="314"/>
        <v/>
      </c>
      <c r="AO233" s="46" t="str">
        <f t="shared" ca="1" si="300"/>
        <v>AS402:AS402</v>
      </c>
      <c r="AP233" s="46">
        <f t="shared" ca="1" si="301"/>
        <v>1</v>
      </c>
      <c r="AQ233" s="46" t="str">
        <f t="shared" ca="1" si="315"/>
        <v/>
      </c>
      <c r="AT233" s="274" t="str">
        <f t="shared" ca="1" si="302"/>
        <v>AX402:AX402</v>
      </c>
      <c r="AU233" s="274">
        <f t="shared" ca="1" si="303"/>
        <v>1</v>
      </c>
      <c r="AV233" s="274" t="str">
        <f t="shared" ca="1" si="316"/>
        <v/>
      </c>
      <c r="AY233" s="46" t="str">
        <f t="shared" ca="1" si="304"/>
        <v>BC402:BC402</v>
      </c>
      <c r="AZ233" s="46">
        <f t="shared" ca="1" si="305"/>
        <v>1</v>
      </c>
      <c r="BA233" s="46" t="str">
        <f t="shared" ca="1" si="317"/>
        <v/>
      </c>
      <c r="BD233" s="46" t="str">
        <f t="shared" ca="1" si="306"/>
        <v>J402:J402</v>
      </c>
      <c r="BE233" s="46">
        <f t="shared" ca="1" si="307"/>
        <v>1</v>
      </c>
      <c r="BF233" s="46" t="str">
        <f t="shared" ca="1" si="318"/>
        <v/>
      </c>
    </row>
    <row r="234" spans="1:58">
      <c r="A234" s="57">
        <f>ROW(Row!A403)</f>
        <v>403</v>
      </c>
      <c r="B234" s="57">
        <f t="shared" ca="1" si="286"/>
        <v>403</v>
      </c>
      <c r="D234" s="46" t="str">
        <f t="shared" ca="1" si="308"/>
        <v xml:space="preserve">392  393  394  395  396  397  398  399  400  401  402  403  </v>
      </c>
      <c r="F234" s="143">
        <f t="shared" ca="1" si="287"/>
        <v>403</v>
      </c>
      <c r="G234" s="49" t="s">
        <v>613</v>
      </c>
      <c r="H234" s="47">
        <f ca="1">IF(ISERROR(INDEX(Row!A:F,'Template level mapping'!F234,6)), "", INDEX(Row!A:F,'Template level mapping'!F234,6))</f>
        <v>403</v>
      </c>
      <c r="K234" s="46" t="str">
        <f t="shared" ca="1" si="288"/>
        <v>O403:O403</v>
      </c>
      <c r="L234" s="46">
        <f t="shared" ca="1" si="289"/>
        <v>1</v>
      </c>
      <c r="M234" s="46" t="str">
        <f t="shared" ca="1" si="309"/>
        <v/>
      </c>
      <c r="P234" s="46" t="str">
        <f t="shared" ca="1" si="290"/>
        <v>T403:T403</v>
      </c>
      <c r="Q234" s="46">
        <f t="shared" ca="1" si="291"/>
        <v>1</v>
      </c>
      <c r="R234" s="46" t="str">
        <f t="shared" ca="1" si="310"/>
        <v/>
      </c>
      <c r="U234" s="46" t="str">
        <f t="shared" ca="1" si="292"/>
        <v>Y403:Y403</v>
      </c>
      <c r="V234" s="46">
        <f t="shared" ca="1" si="293"/>
        <v>1</v>
      </c>
      <c r="W234" s="46" t="str">
        <f t="shared" ca="1" si="311"/>
        <v/>
      </c>
      <c r="Z234" s="46" t="str">
        <f t="shared" ca="1" si="294"/>
        <v>AD403:AD403</v>
      </c>
      <c r="AA234" s="46">
        <f t="shared" ca="1" si="295"/>
        <v>1</v>
      </c>
      <c r="AB234" s="46" t="str">
        <f t="shared" ca="1" si="312"/>
        <v/>
      </c>
      <c r="AE234" s="46" t="str">
        <f t="shared" ca="1" si="296"/>
        <v>AI403:AI403</v>
      </c>
      <c r="AF234" s="46">
        <f t="shared" ca="1" si="297"/>
        <v>1</v>
      </c>
      <c r="AG234" s="46" t="str">
        <f t="shared" ca="1" si="313"/>
        <v/>
      </c>
      <c r="AJ234" s="46" t="str">
        <f t="shared" ca="1" si="298"/>
        <v>AN403:AN403</v>
      </c>
      <c r="AK234" s="46">
        <f t="shared" ca="1" si="299"/>
        <v>1</v>
      </c>
      <c r="AL234" s="46" t="str">
        <f t="shared" ca="1" si="314"/>
        <v/>
      </c>
      <c r="AO234" s="46" t="str">
        <f t="shared" ca="1" si="300"/>
        <v>AS403:AS403</v>
      </c>
      <c r="AP234" s="46">
        <f t="shared" ca="1" si="301"/>
        <v>1</v>
      </c>
      <c r="AQ234" s="46" t="str">
        <f t="shared" ca="1" si="315"/>
        <v/>
      </c>
      <c r="AT234" s="274" t="str">
        <f t="shared" ca="1" si="302"/>
        <v>AX403:AX403</v>
      </c>
      <c r="AU234" s="274">
        <f t="shared" ca="1" si="303"/>
        <v>1</v>
      </c>
      <c r="AV234" s="274" t="str">
        <f t="shared" ca="1" si="316"/>
        <v/>
      </c>
      <c r="AY234" s="46" t="str">
        <f t="shared" ca="1" si="304"/>
        <v>BC403:BC403</v>
      </c>
      <c r="AZ234" s="46">
        <f t="shared" ca="1" si="305"/>
        <v>1</v>
      </c>
      <c r="BA234" s="46" t="str">
        <f t="shared" ca="1" si="317"/>
        <v/>
      </c>
      <c r="BD234" s="46" t="str">
        <f t="shared" ca="1" si="306"/>
        <v>J403:J403</v>
      </c>
      <c r="BE234" s="46">
        <f t="shared" ca="1" si="307"/>
        <v>1</v>
      </c>
      <c r="BF234" s="46" t="str">
        <f t="shared" ca="1" si="318"/>
        <v/>
      </c>
    </row>
    <row r="235" spans="1:58">
      <c r="A235" s="57">
        <f>ROW(Row!A404)</f>
        <v>404</v>
      </c>
      <c r="B235" s="57">
        <f t="shared" ca="1" si="286"/>
        <v>404</v>
      </c>
      <c r="D235" s="46" t="str">
        <f t="shared" ca="1" si="308"/>
        <v xml:space="preserve">392  393  394  395  396  397  398  399  400  401  402  403  404  </v>
      </c>
      <c r="F235" s="143">
        <f t="shared" ca="1" si="287"/>
        <v>404</v>
      </c>
      <c r="G235" s="49" t="s">
        <v>595</v>
      </c>
      <c r="H235" s="47">
        <f ca="1">IF(ISERROR(INDEX(Row!A:F,'Template level mapping'!F235,6)), "", INDEX(Row!A:F,'Template level mapping'!F235,6))</f>
        <v>404</v>
      </c>
      <c r="K235" s="46" t="str">
        <f t="shared" ca="1" si="288"/>
        <v>O404:O404</v>
      </c>
      <c r="L235" s="46">
        <f t="shared" ca="1" si="289"/>
        <v>1</v>
      </c>
      <c r="M235" s="46" t="str">
        <f t="shared" ca="1" si="309"/>
        <v/>
      </c>
      <c r="P235" s="46" t="str">
        <f t="shared" ca="1" si="290"/>
        <v>T404:T404</v>
      </c>
      <c r="Q235" s="46">
        <f t="shared" ca="1" si="291"/>
        <v>1</v>
      </c>
      <c r="R235" s="46" t="str">
        <f t="shared" ca="1" si="310"/>
        <v/>
      </c>
      <c r="U235" s="46" t="str">
        <f t="shared" ca="1" si="292"/>
        <v>Y404:Y404</v>
      </c>
      <c r="V235" s="46">
        <f t="shared" ca="1" si="293"/>
        <v>1</v>
      </c>
      <c r="W235" s="46" t="str">
        <f t="shared" ca="1" si="311"/>
        <v/>
      </c>
      <c r="Z235" s="46" t="str">
        <f t="shared" ca="1" si="294"/>
        <v>AD404:AD404</v>
      </c>
      <c r="AA235" s="46">
        <f t="shared" ca="1" si="295"/>
        <v>1</v>
      </c>
      <c r="AB235" s="46" t="str">
        <f t="shared" ca="1" si="312"/>
        <v/>
      </c>
      <c r="AE235" s="46" t="str">
        <f t="shared" ca="1" si="296"/>
        <v>AI404:AI404</v>
      </c>
      <c r="AF235" s="46">
        <f t="shared" ca="1" si="297"/>
        <v>1</v>
      </c>
      <c r="AG235" s="46" t="str">
        <f t="shared" ca="1" si="313"/>
        <v/>
      </c>
      <c r="AJ235" s="46" t="str">
        <f t="shared" ca="1" si="298"/>
        <v>AN404:AN404</v>
      </c>
      <c r="AK235" s="46">
        <f t="shared" ca="1" si="299"/>
        <v>1</v>
      </c>
      <c r="AL235" s="46" t="str">
        <f t="shared" ca="1" si="314"/>
        <v/>
      </c>
      <c r="AO235" s="46" t="str">
        <f t="shared" ca="1" si="300"/>
        <v>AS404:AS404</v>
      </c>
      <c r="AP235" s="46">
        <f t="shared" ca="1" si="301"/>
        <v>1</v>
      </c>
      <c r="AQ235" s="46" t="str">
        <f t="shared" ca="1" si="315"/>
        <v/>
      </c>
      <c r="AT235" s="274" t="str">
        <f t="shared" ca="1" si="302"/>
        <v>AX404:AX404</v>
      </c>
      <c r="AU235" s="274">
        <f t="shared" ca="1" si="303"/>
        <v>1</v>
      </c>
      <c r="AV235" s="274" t="str">
        <f t="shared" ca="1" si="316"/>
        <v/>
      </c>
      <c r="AY235" s="46" t="str">
        <f t="shared" ca="1" si="304"/>
        <v>BC404:BC404</v>
      </c>
      <c r="AZ235" s="46">
        <f t="shared" ca="1" si="305"/>
        <v>1</v>
      </c>
      <c r="BA235" s="46" t="str">
        <f t="shared" ca="1" si="317"/>
        <v/>
      </c>
      <c r="BD235" s="46" t="str">
        <f t="shared" ca="1" si="306"/>
        <v>J404:J404</v>
      </c>
      <c r="BE235" s="46">
        <f t="shared" ca="1" si="307"/>
        <v>1</v>
      </c>
      <c r="BF235" s="46" t="str">
        <f t="shared" ca="1" si="318"/>
        <v/>
      </c>
    </row>
    <row r="236" spans="1:58">
      <c r="A236" s="57">
        <f>ROW(Row!A405)</f>
        <v>405</v>
      </c>
      <c r="B236" s="57">
        <f t="shared" ca="1" si="286"/>
        <v>405</v>
      </c>
      <c r="D236" s="46" t="str">
        <f t="shared" ca="1" si="308"/>
        <v xml:space="preserve">392  393  394  395  396  397  398  399  400  401  402  403  404  405  </v>
      </c>
      <c r="F236" s="143">
        <f t="shared" ca="1" si="287"/>
        <v>405</v>
      </c>
      <c r="G236" s="49" t="s">
        <v>599</v>
      </c>
      <c r="H236" s="47">
        <f ca="1">IF(ISERROR(INDEX(Row!A:F,'Template level mapping'!F236,6)), "", INDEX(Row!A:F,'Template level mapping'!F236,6))</f>
        <v>405</v>
      </c>
      <c r="K236" s="46" t="str">
        <f t="shared" ca="1" si="288"/>
        <v>O405:O405</v>
      </c>
      <c r="L236" s="46">
        <f t="shared" ca="1" si="289"/>
        <v>1</v>
      </c>
      <c r="M236" s="46" t="str">
        <f t="shared" ca="1" si="309"/>
        <v/>
      </c>
      <c r="P236" s="46" t="str">
        <f t="shared" ca="1" si="290"/>
        <v>T405:T405</v>
      </c>
      <c r="Q236" s="46">
        <f t="shared" ca="1" si="291"/>
        <v>1</v>
      </c>
      <c r="R236" s="46" t="str">
        <f t="shared" ca="1" si="310"/>
        <v/>
      </c>
      <c r="U236" s="46" t="str">
        <f t="shared" ca="1" si="292"/>
        <v>Y405:Y405</v>
      </c>
      <c r="V236" s="46">
        <f t="shared" ca="1" si="293"/>
        <v>1</v>
      </c>
      <c r="W236" s="46" t="str">
        <f t="shared" ca="1" si="311"/>
        <v/>
      </c>
      <c r="Z236" s="46" t="str">
        <f t="shared" ca="1" si="294"/>
        <v>AD405:AD405</v>
      </c>
      <c r="AA236" s="46">
        <f t="shared" ca="1" si="295"/>
        <v>1</v>
      </c>
      <c r="AB236" s="46" t="str">
        <f t="shared" ca="1" si="312"/>
        <v/>
      </c>
      <c r="AE236" s="46" t="str">
        <f t="shared" ca="1" si="296"/>
        <v>AI405:AI405</v>
      </c>
      <c r="AF236" s="46">
        <f t="shared" ca="1" si="297"/>
        <v>1</v>
      </c>
      <c r="AG236" s="46" t="str">
        <f t="shared" ca="1" si="313"/>
        <v/>
      </c>
      <c r="AJ236" s="46" t="str">
        <f t="shared" ca="1" si="298"/>
        <v>AN405:AN405</v>
      </c>
      <c r="AK236" s="46">
        <f t="shared" ca="1" si="299"/>
        <v>1</v>
      </c>
      <c r="AL236" s="46" t="str">
        <f t="shared" ca="1" si="314"/>
        <v/>
      </c>
      <c r="AO236" s="46" t="str">
        <f t="shared" ca="1" si="300"/>
        <v>AS405:AS405</v>
      </c>
      <c r="AP236" s="46">
        <f t="shared" ca="1" si="301"/>
        <v>1</v>
      </c>
      <c r="AQ236" s="46" t="str">
        <f t="shared" ca="1" si="315"/>
        <v/>
      </c>
      <c r="AT236" s="274" t="str">
        <f t="shared" ca="1" si="302"/>
        <v>AX405:AX405</v>
      </c>
      <c r="AU236" s="274">
        <f t="shared" ca="1" si="303"/>
        <v>1</v>
      </c>
      <c r="AV236" s="274" t="str">
        <f t="shared" ca="1" si="316"/>
        <v/>
      </c>
      <c r="AY236" s="46" t="str">
        <f t="shared" ca="1" si="304"/>
        <v>BC405:BC405</v>
      </c>
      <c r="AZ236" s="46">
        <f t="shared" ca="1" si="305"/>
        <v>1</v>
      </c>
      <c r="BA236" s="46" t="str">
        <f t="shared" ca="1" si="317"/>
        <v/>
      </c>
      <c r="BD236" s="46" t="str">
        <f t="shared" ca="1" si="306"/>
        <v>J405:J405</v>
      </c>
      <c r="BE236" s="46">
        <f t="shared" ca="1" si="307"/>
        <v>1</v>
      </c>
      <c r="BF236" s="46" t="str">
        <f t="shared" ca="1" si="318"/>
        <v/>
      </c>
    </row>
    <row r="237" spans="1:58">
      <c r="A237" s="57">
        <f>ROW(Row!A406)</f>
        <v>406</v>
      </c>
      <c r="B237" s="57">
        <f t="shared" ca="1" si="286"/>
        <v>406</v>
      </c>
      <c r="D237" s="46" t="str">
        <f t="shared" ca="1" si="308"/>
        <v xml:space="preserve">392  393  394  395  396  397  398  399  400  401  402  403  404  405  406  </v>
      </c>
      <c r="F237" s="143">
        <f t="shared" ca="1" si="287"/>
        <v>406</v>
      </c>
      <c r="G237" s="49" t="s">
        <v>600</v>
      </c>
      <c r="H237" s="47">
        <f ca="1">IF(ISERROR(INDEX(Row!A:F,'Template level mapping'!F237,6)), "", INDEX(Row!A:F,'Template level mapping'!F237,6))</f>
        <v>406</v>
      </c>
      <c r="K237" s="46" t="str">
        <f t="shared" ca="1" si="288"/>
        <v>O406:O406</v>
      </c>
      <c r="L237" s="46">
        <f t="shared" ca="1" si="289"/>
        <v>1</v>
      </c>
      <c r="M237" s="46" t="str">
        <f t="shared" ca="1" si="309"/>
        <v/>
      </c>
      <c r="P237" s="46" t="str">
        <f t="shared" ca="1" si="290"/>
        <v>T406:T406</v>
      </c>
      <c r="Q237" s="46">
        <f t="shared" ca="1" si="291"/>
        <v>1</v>
      </c>
      <c r="R237" s="46" t="str">
        <f t="shared" ca="1" si="310"/>
        <v/>
      </c>
      <c r="U237" s="46" t="str">
        <f t="shared" ca="1" si="292"/>
        <v>Y406:Y406</v>
      </c>
      <c r="V237" s="46">
        <f t="shared" ca="1" si="293"/>
        <v>1</v>
      </c>
      <c r="W237" s="46" t="str">
        <f t="shared" ca="1" si="311"/>
        <v/>
      </c>
      <c r="Z237" s="46" t="str">
        <f t="shared" ca="1" si="294"/>
        <v>AD406:AD406</v>
      </c>
      <c r="AA237" s="46">
        <f t="shared" ca="1" si="295"/>
        <v>1</v>
      </c>
      <c r="AB237" s="46" t="str">
        <f t="shared" ca="1" si="312"/>
        <v/>
      </c>
      <c r="AE237" s="46" t="str">
        <f t="shared" ca="1" si="296"/>
        <v>AI406:AI406</v>
      </c>
      <c r="AF237" s="46">
        <f t="shared" ca="1" si="297"/>
        <v>1</v>
      </c>
      <c r="AG237" s="46" t="str">
        <f t="shared" ca="1" si="313"/>
        <v/>
      </c>
      <c r="AJ237" s="46" t="str">
        <f t="shared" ca="1" si="298"/>
        <v>AN406:AN406</v>
      </c>
      <c r="AK237" s="46">
        <f t="shared" ca="1" si="299"/>
        <v>1</v>
      </c>
      <c r="AL237" s="46" t="str">
        <f t="shared" ca="1" si="314"/>
        <v/>
      </c>
      <c r="AO237" s="46" t="str">
        <f t="shared" ca="1" si="300"/>
        <v>AS406:AS406</v>
      </c>
      <c r="AP237" s="46">
        <f t="shared" ca="1" si="301"/>
        <v>1</v>
      </c>
      <c r="AQ237" s="46" t="str">
        <f t="shared" ca="1" si="315"/>
        <v/>
      </c>
      <c r="AT237" s="274" t="str">
        <f t="shared" ca="1" si="302"/>
        <v>AX406:AX406</v>
      </c>
      <c r="AU237" s="274">
        <f t="shared" ca="1" si="303"/>
        <v>1</v>
      </c>
      <c r="AV237" s="274" t="str">
        <f t="shared" ca="1" si="316"/>
        <v/>
      </c>
      <c r="AY237" s="46" t="str">
        <f t="shared" ca="1" si="304"/>
        <v>BC406:BC406</v>
      </c>
      <c r="AZ237" s="46">
        <f t="shared" ca="1" si="305"/>
        <v>1</v>
      </c>
      <c r="BA237" s="46" t="str">
        <f t="shared" ca="1" si="317"/>
        <v/>
      </c>
      <c r="BD237" s="46" t="str">
        <f t="shared" ca="1" si="306"/>
        <v>J406:J406</v>
      </c>
      <c r="BE237" s="46">
        <f t="shared" ca="1" si="307"/>
        <v>1</v>
      </c>
      <c r="BF237" s="46" t="str">
        <f t="shared" ca="1" si="318"/>
        <v/>
      </c>
    </row>
    <row r="238" spans="1:58">
      <c r="A238" s="57">
        <f>ROW(Row!A407)</f>
        <v>407</v>
      </c>
      <c r="B238" s="57">
        <f t="shared" ca="1" si="286"/>
        <v>407</v>
      </c>
      <c r="D238" s="46" t="str">
        <f t="shared" ca="1" si="308"/>
        <v xml:space="preserve">392  393  394  395  396  397  398  399  400  401  402  403  404  405  406  407  </v>
      </c>
      <c r="F238" s="143">
        <f t="shared" ca="1" si="287"/>
        <v>407</v>
      </c>
      <c r="G238" s="49" t="s">
        <v>601</v>
      </c>
      <c r="H238" s="47">
        <f ca="1">IF(ISERROR(INDEX(Row!A:F,'Template level mapping'!F238,6)), "", INDEX(Row!A:F,'Template level mapping'!F238,6))</f>
        <v>407</v>
      </c>
      <c r="K238" s="46" t="str">
        <f t="shared" ca="1" si="288"/>
        <v>O407:O407</v>
      </c>
      <c r="L238" s="46">
        <f t="shared" ca="1" si="289"/>
        <v>1</v>
      </c>
      <c r="M238" s="46" t="str">
        <f t="shared" ca="1" si="309"/>
        <v/>
      </c>
      <c r="P238" s="46" t="str">
        <f t="shared" ca="1" si="290"/>
        <v>T407:T407</v>
      </c>
      <c r="Q238" s="46">
        <f t="shared" ca="1" si="291"/>
        <v>1</v>
      </c>
      <c r="R238" s="46" t="str">
        <f t="shared" ca="1" si="310"/>
        <v/>
      </c>
      <c r="U238" s="46" t="str">
        <f t="shared" ca="1" si="292"/>
        <v>Y407:Y407</v>
      </c>
      <c r="V238" s="46">
        <f t="shared" ca="1" si="293"/>
        <v>1</v>
      </c>
      <c r="W238" s="46" t="str">
        <f t="shared" ca="1" si="311"/>
        <v/>
      </c>
      <c r="Z238" s="46" t="str">
        <f t="shared" ca="1" si="294"/>
        <v>AD407:AD407</v>
      </c>
      <c r="AA238" s="46">
        <f t="shared" ca="1" si="295"/>
        <v>1</v>
      </c>
      <c r="AB238" s="46" t="str">
        <f t="shared" ca="1" si="312"/>
        <v/>
      </c>
      <c r="AE238" s="46" t="str">
        <f t="shared" ca="1" si="296"/>
        <v>AI407:AI407</v>
      </c>
      <c r="AF238" s="46">
        <f t="shared" ca="1" si="297"/>
        <v>1</v>
      </c>
      <c r="AG238" s="46" t="str">
        <f t="shared" ca="1" si="313"/>
        <v/>
      </c>
      <c r="AJ238" s="46" t="str">
        <f t="shared" ca="1" si="298"/>
        <v>AN407:AN407</v>
      </c>
      <c r="AK238" s="46">
        <f t="shared" ca="1" si="299"/>
        <v>1</v>
      </c>
      <c r="AL238" s="46" t="str">
        <f t="shared" ca="1" si="314"/>
        <v/>
      </c>
      <c r="AO238" s="46" t="str">
        <f t="shared" ca="1" si="300"/>
        <v>AS407:AS407</v>
      </c>
      <c r="AP238" s="46">
        <f t="shared" ca="1" si="301"/>
        <v>1</v>
      </c>
      <c r="AQ238" s="46" t="str">
        <f t="shared" ca="1" si="315"/>
        <v/>
      </c>
      <c r="AT238" s="274" t="str">
        <f t="shared" ca="1" si="302"/>
        <v>AX407:AX407</v>
      </c>
      <c r="AU238" s="274">
        <f t="shared" ca="1" si="303"/>
        <v>1</v>
      </c>
      <c r="AV238" s="274" t="str">
        <f t="shared" ca="1" si="316"/>
        <v/>
      </c>
      <c r="AY238" s="46" t="str">
        <f t="shared" ca="1" si="304"/>
        <v>BC407:BC407</v>
      </c>
      <c r="AZ238" s="46">
        <f t="shared" ca="1" si="305"/>
        <v>1</v>
      </c>
      <c r="BA238" s="46" t="str">
        <f t="shared" ca="1" si="317"/>
        <v/>
      </c>
      <c r="BD238" s="46" t="str">
        <f t="shared" ca="1" si="306"/>
        <v>J407:J407</v>
      </c>
      <c r="BE238" s="46">
        <f t="shared" ca="1" si="307"/>
        <v>1</v>
      </c>
      <c r="BF238" s="46" t="str">
        <f t="shared" ca="1" si="318"/>
        <v/>
      </c>
    </row>
    <row r="239" spans="1:58">
      <c r="A239" s="57">
        <f>ROW(Row!A408)</f>
        <v>408</v>
      </c>
      <c r="B239" s="57">
        <f t="shared" ca="1" si="286"/>
        <v>408</v>
      </c>
      <c r="D239" s="46" t="str">
        <f t="shared" ca="1" si="308"/>
        <v xml:space="preserve">392  393  394  395  396  397  398  399  400  401  402  403  404  405  406  407  408  </v>
      </c>
      <c r="F239" s="143">
        <f t="shared" ca="1" si="287"/>
        <v>408</v>
      </c>
      <c r="G239" s="49" t="s">
        <v>602</v>
      </c>
      <c r="H239" s="47">
        <f ca="1">IF(ISERROR(INDEX(Row!A:F,'Template level mapping'!F239,6)), "", INDEX(Row!A:F,'Template level mapping'!F239,6))</f>
        <v>408</v>
      </c>
      <c r="K239" s="46" t="str">
        <f t="shared" ca="1" si="288"/>
        <v>O408:O408</v>
      </c>
      <c r="L239" s="46">
        <f t="shared" ca="1" si="289"/>
        <v>1</v>
      </c>
      <c r="M239" s="46" t="str">
        <f t="shared" ca="1" si="309"/>
        <v/>
      </c>
      <c r="P239" s="46" t="str">
        <f t="shared" ca="1" si="290"/>
        <v>T408:T408</v>
      </c>
      <c r="Q239" s="46">
        <f t="shared" ca="1" si="291"/>
        <v>1</v>
      </c>
      <c r="R239" s="46" t="str">
        <f t="shared" ca="1" si="310"/>
        <v/>
      </c>
      <c r="U239" s="46" t="str">
        <f t="shared" ca="1" si="292"/>
        <v>Y408:Y408</v>
      </c>
      <c r="V239" s="46">
        <f t="shared" ca="1" si="293"/>
        <v>1</v>
      </c>
      <c r="W239" s="46" t="str">
        <f t="shared" ca="1" si="311"/>
        <v/>
      </c>
      <c r="Z239" s="46" t="str">
        <f t="shared" ca="1" si="294"/>
        <v>AD408:AD408</v>
      </c>
      <c r="AA239" s="46">
        <f t="shared" ca="1" si="295"/>
        <v>1</v>
      </c>
      <c r="AB239" s="46" t="str">
        <f t="shared" ca="1" si="312"/>
        <v/>
      </c>
      <c r="AE239" s="46" t="str">
        <f t="shared" ca="1" si="296"/>
        <v>AI408:AI408</v>
      </c>
      <c r="AF239" s="46">
        <f t="shared" ca="1" si="297"/>
        <v>1</v>
      </c>
      <c r="AG239" s="46" t="str">
        <f t="shared" ca="1" si="313"/>
        <v/>
      </c>
      <c r="AJ239" s="46" t="str">
        <f t="shared" ca="1" si="298"/>
        <v>AN408:AN408</v>
      </c>
      <c r="AK239" s="46">
        <f t="shared" ca="1" si="299"/>
        <v>1</v>
      </c>
      <c r="AL239" s="46" t="str">
        <f t="shared" ca="1" si="314"/>
        <v/>
      </c>
      <c r="AO239" s="46" t="str">
        <f t="shared" ca="1" si="300"/>
        <v>AS408:AS408</v>
      </c>
      <c r="AP239" s="46">
        <f t="shared" ca="1" si="301"/>
        <v>1</v>
      </c>
      <c r="AQ239" s="46" t="str">
        <f t="shared" ca="1" si="315"/>
        <v/>
      </c>
      <c r="AT239" s="274" t="str">
        <f t="shared" ca="1" si="302"/>
        <v>AX408:AX408</v>
      </c>
      <c r="AU239" s="274">
        <f t="shared" ca="1" si="303"/>
        <v>1</v>
      </c>
      <c r="AV239" s="274" t="str">
        <f t="shared" ca="1" si="316"/>
        <v/>
      </c>
      <c r="AY239" s="46" t="str">
        <f t="shared" ca="1" si="304"/>
        <v>BC408:BC408</v>
      </c>
      <c r="AZ239" s="46">
        <f t="shared" ca="1" si="305"/>
        <v>1</v>
      </c>
      <c r="BA239" s="46" t="str">
        <f t="shared" ca="1" si="317"/>
        <v/>
      </c>
      <c r="BD239" s="46" t="str">
        <f t="shared" ca="1" si="306"/>
        <v>J408:J408</v>
      </c>
      <c r="BE239" s="46">
        <f t="shared" ca="1" si="307"/>
        <v>1</v>
      </c>
      <c r="BF239" s="46" t="str">
        <f t="shared" ca="1" si="318"/>
        <v/>
      </c>
    </row>
    <row r="240" spans="1:58">
      <c r="A240" s="57">
        <f>ROW(Row!A409)</f>
        <v>409</v>
      </c>
      <c r="B240" s="57">
        <f t="shared" ca="1" si="286"/>
        <v>409</v>
      </c>
      <c r="D240" s="46" t="str">
        <f t="shared" ca="1" si="308"/>
        <v xml:space="preserve">392  393  394  395  396  397  398  399  400  401  402  403  404  405  406  407  408  409  </v>
      </c>
      <c r="F240" s="143">
        <f t="shared" ca="1" si="287"/>
        <v>409</v>
      </c>
      <c r="G240" s="49" t="s">
        <v>603</v>
      </c>
      <c r="H240" s="47">
        <f ca="1">IF(ISERROR(INDEX(Row!A:F,'Template level mapping'!F240,6)), "", INDEX(Row!A:F,'Template level mapping'!F240,6))</f>
        <v>409</v>
      </c>
      <c r="K240" s="46" t="str">
        <f t="shared" ca="1" si="288"/>
        <v>O409:O409</v>
      </c>
      <c r="L240" s="46">
        <f t="shared" ca="1" si="289"/>
        <v>1</v>
      </c>
      <c r="M240" s="46" t="str">
        <f t="shared" ca="1" si="309"/>
        <v/>
      </c>
      <c r="P240" s="46" t="str">
        <f t="shared" ca="1" si="290"/>
        <v>T409:T409</v>
      </c>
      <c r="Q240" s="46">
        <f t="shared" ca="1" si="291"/>
        <v>1</v>
      </c>
      <c r="R240" s="46" t="str">
        <f t="shared" ca="1" si="310"/>
        <v/>
      </c>
      <c r="U240" s="46" t="str">
        <f t="shared" ca="1" si="292"/>
        <v>Y409:Y409</v>
      </c>
      <c r="V240" s="46">
        <f t="shared" ca="1" si="293"/>
        <v>1</v>
      </c>
      <c r="W240" s="46" t="str">
        <f t="shared" ca="1" si="311"/>
        <v/>
      </c>
      <c r="Z240" s="46" t="str">
        <f t="shared" ca="1" si="294"/>
        <v>AD409:AD409</v>
      </c>
      <c r="AA240" s="46">
        <f t="shared" ca="1" si="295"/>
        <v>1</v>
      </c>
      <c r="AB240" s="46" t="str">
        <f t="shared" ca="1" si="312"/>
        <v/>
      </c>
      <c r="AE240" s="46" t="str">
        <f t="shared" ca="1" si="296"/>
        <v>AI409:AI409</v>
      </c>
      <c r="AF240" s="46">
        <f t="shared" ca="1" si="297"/>
        <v>1</v>
      </c>
      <c r="AG240" s="46" t="str">
        <f t="shared" ca="1" si="313"/>
        <v/>
      </c>
      <c r="AJ240" s="46" t="str">
        <f t="shared" ca="1" si="298"/>
        <v>AN409:AN409</v>
      </c>
      <c r="AK240" s="46">
        <f t="shared" ca="1" si="299"/>
        <v>1</v>
      </c>
      <c r="AL240" s="46" t="str">
        <f t="shared" ca="1" si="314"/>
        <v/>
      </c>
      <c r="AO240" s="46" t="str">
        <f t="shared" ca="1" si="300"/>
        <v>AS409:AS409</v>
      </c>
      <c r="AP240" s="46">
        <f t="shared" ca="1" si="301"/>
        <v>1</v>
      </c>
      <c r="AQ240" s="46" t="str">
        <f t="shared" ca="1" si="315"/>
        <v/>
      </c>
      <c r="AT240" s="274" t="str">
        <f t="shared" ca="1" si="302"/>
        <v>AX409:AX409</v>
      </c>
      <c r="AU240" s="274">
        <f t="shared" ca="1" si="303"/>
        <v>1</v>
      </c>
      <c r="AV240" s="274" t="str">
        <f t="shared" ca="1" si="316"/>
        <v/>
      </c>
      <c r="AY240" s="46" t="str">
        <f t="shared" ca="1" si="304"/>
        <v>BC409:BC409</v>
      </c>
      <c r="AZ240" s="46">
        <f t="shared" ca="1" si="305"/>
        <v>1</v>
      </c>
      <c r="BA240" s="46" t="str">
        <f t="shared" ca="1" si="317"/>
        <v/>
      </c>
      <c r="BD240" s="46" t="str">
        <f t="shared" ca="1" si="306"/>
        <v>J409:J409</v>
      </c>
      <c r="BE240" s="46">
        <f t="shared" ca="1" si="307"/>
        <v>1</v>
      </c>
      <c r="BF240" s="46" t="str">
        <f t="shared" ca="1" si="318"/>
        <v/>
      </c>
    </row>
    <row r="241" spans="1:58">
      <c r="A241" s="57">
        <f>ROW(Row!A410)</f>
        <v>410</v>
      </c>
      <c r="B241" s="57">
        <f t="shared" ca="1" si="286"/>
        <v>410</v>
      </c>
      <c r="D241" s="46" t="str">
        <f t="shared" ca="1" si="308"/>
        <v xml:space="preserve">392  393  394  395  396  397  398  399  400  401  402  403  404  405  406  407  408  409  410  </v>
      </c>
      <c r="F241" s="143">
        <f t="shared" ca="1" si="287"/>
        <v>410</v>
      </c>
      <c r="G241" s="49" t="s">
        <v>604</v>
      </c>
      <c r="H241" s="47">
        <f ca="1">IF(ISERROR(INDEX(Row!A:F,'Template level mapping'!F241,6)), "", INDEX(Row!A:F,'Template level mapping'!F241,6))</f>
        <v>410</v>
      </c>
      <c r="K241" s="46" t="str">
        <f t="shared" ca="1" si="288"/>
        <v>O410:O410</v>
      </c>
      <c r="L241" s="46">
        <f t="shared" ca="1" si="289"/>
        <v>1</v>
      </c>
      <c r="M241" s="46" t="str">
        <f t="shared" ca="1" si="309"/>
        <v/>
      </c>
      <c r="P241" s="46" t="str">
        <f t="shared" ca="1" si="290"/>
        <v>T410:T410</v>
      </c>
      <c r="Q241" s="46">
        <f t="shared" ca="1" si="291"/>
        <v>1</v>
      </c>
      <c r="R241" s="46" t="str">
        <f t="shared" ca="1" si="310"/>
        <v/>
      </c>
      <c r="U241" s="46" t="str">
        <f t="shared" ca="1" si="292"/>
        <v>Y410:Y410</v>
      </c>
      <c r="V241" s="46">
        <f t="shared" ca="1" si="293"/>
        <v>1</v>
      </c>
      <c r="W241" s="46" t="str">
        <f t="shared" ca="1" si="311"/>
        <v/>
      </c>
      <c r="Z241" s="46" t="str">
        <f t="shared" ca="1" si="294"/>
        <v>AD410:AD410</v>
      </c>
      <c r="AA241" s="46">
        <f t="shared" ca="1" si="295"/>
        <v>1</v>
      </c>
      <c r="AB241" s="46" t="str">
        <f t="shared" ca="1" si="312"/>
        <v/>
      </c>
      <c r="AE241" s="46" t="str">
        <f t="shared" ca="1" si="296"/>
        <v>AI410:AI410</v>
      </c>
      <c r="AF241" s="46">
        <f t="shared" ca="1" si="297"/>
        <v>1</v>
      </c>
      <c r="AG241" s="46" t="str">
        <f t="shared" ca="1" si="313"/>
        <v/>
      </c>
      <c r="AJ241" s="46" t="str">
        <f t="shared" ca="1" si="298"/>
        <v>AN410:AN410</v>
      </c>
      <c r="AK241" s="46">
        <f t="shared" ca="1" si="299"/>
        <v>1</v>
      </c>
      <c r="AL241" s="46" t="str">
        <f t="shared" ca="1" si="314"/>
        <v/>
      </c>
      <c r="AO241" s="46" t="str">
        <f t="shared" ca="1" si="300"/>
        <v>AS410:AS410</v>
      </c>
      <c r="AP241" s="46">
        <f t="shared" ca="1" si="301"/>
        <v>1</v>
      </c>
      <c r="AQ241" s="46" t="str">
        <f t="shared" ca="1" si="315"/>
        <v/>
      </c>
      <c r="AT241" s="274" t="str">
        <f t="shared" ca="1" si="302"/>
        <v>AX410:AX410</v>
      </c>
      <c r="AU241" s="274">
        <f t="shared" ca="1" si="303"/>
        <v>1</v>
      </c>
      <c r="AV241" s="274" t="str">
        <f t="shared" ca="1" si="316"/>
        <v/>
      </c>
      <c r="AY241" s="46" t="str">
        <f t="shared" ca="1" si="304"/>
        <v>BC410:BC410</v>
      </c>
      <c r="AZ241" s="46">
        <f t="shared" ca="1" si="305"/>
        <v>1</v>
      </c>
      <c r="BA241" s="46" t="str">
        <f t="shared" ca="1" si="317"/>
        <v/>
      </c>
      <c r="BD241" s="46" t="str">
        <f t="shared" ca="1" si="306"/>
        <v>J410:J410</v>
      </c>
      <c r="BE241" s="46">
        <f t="shared" ca="1" si="307"/>
        <v>1</v>
      </c>
      <c r="BF241" s="46" t="str">
        <f t="shared" ca="1" si="318"/>
        <v/>
      </c>
    </row>
    <row r="242" spans="1:58">
      <c r="A242" s="57">
        <f>ROW(Row!A411)</f>
        <v>411</v>
      </c>
      <c r="B242" s="57">
        <f t="shared" ca="1" si="286"/>
        <v>411</v>
      </c>
      <c r="D242" s="46" t="str">
        <f t="shared" ca="1" si="308"/>
        <v xml:space="preserve">392  393  394  395  396  397  398  399  400  401  402  403  404  405  406  407  408  409  410  411  </v>
      </c>
      <c r="F242" s="143">
        <f t="shared" ca="1" si="287"/>
        <v>411</v>
      </c>
      <c r="G242" s="49" t="s">
        <v>614</v>
      </c>
      <c r="H242" s="47">
        <f ca="1">IF(ISERROR(INDEX(Row!A:F,'Template level mapping'!F242,6)), "", INDEX(Row!A:F,'Template level mapping'!F242,6))</f>
        <v>411</v>
      </c>
      <c r="K242" s="46" t="str">
        <f t="shared" ca="1" si="288"/>
        <v>O411:O411</v>
      </c>
      <c r="L242" s="46">
        <f t="shared" ca="1" si="289"/>
        <v>1</v>
      </c>
      <c r="M242" s="46" t="str">
        <f t="shared" ca="1" si="309"/>
        <v/>
      </c>
      <c r="P242" s="46" t="str">
        <f t="shared" ca="1" si="290"/>
        <v>T411:T411</v>
      </c>
      <c r="Q242" s="46">
        <f t="shared" ca="1" si="291"/>
        <v>1</v>
      </c>
      <c r="R242" s="46" t="str">
        <f t="shared" ca="1" si="310"/>
        <v/>
      </c>
      <c r="U242" s="46" t="str">
        <f t="shared" ca="1" si="292"/>
        <v>Y411:Y411</v>
      </c>
      <c r="V242" s="46">
        <f t="shared" ca="1" si="293"/>
        <v>1</v>
      </c>
      <c r="W242" s="46" t="str">
        <f t="shared" ca="1" si="311"/>
        <v/>
      </c>
      <c r="Z242" s="46" t="str">
        <f t="shared" ca="1" si="294"/>
        <v>AD411:AD411</v>
      </c>
      <c r="AA242" s="46">
        <f t="shared" ca="1" si="295"/>
        <v>1</v>
      </c>
      <c r="AB242" s="46" t="str">
        <f t="shared" ca="1" si="312"/>
        <v/>
      </c>
      <c r="AE242" s="46" t="str">
        <f t="shared" ca="1" si="296"/>
        <v>AI411:AI411</v>
      </c>
      <c r="AF242" s="46">
        <f t="shared" ca="1" si="297"/>
        <v>1</v>
      </c>
      <c r="AG242" s="46" t="str">
        <f t="shared" ca="1" si="313"/>
        <v/>
      </c>
      <c r="AJ242" s="46" t="str">
        <f t="shared" ca="1" si="298"/>
        <v>AN411:AN411</v>
      </c>
      <c r="AK242" s="46">
        <f t="shared" ca="1" si="299"/>
        <v>1</v>
      </c>
      <c r="AL242" s="46" t="str">
        <f t="shared" ca="1" si="314"/>
        <v/>
      </c>
      <c r="AO242" s="46" t="str">
        <f t="shared" ca="1" si="300"/>
        <v>AS411:AS411</v>
      </c>
      <c r="AP242" s="46">
        <f t="shared" ca="1" si="301"/>
        <v>1</v>
      </c>
      <c r="AQ242" s="46" t="str">
        <f t="shared" ca="1" si="315"/>
        <v/>
      </c>
      <c r="AT242" s="274" t="str">
        <f t="shared" ca="1" si="302"/>
        <v>AX411:AX411</v>
      </c>
      <c r="AU242" s="274">
        <f t="shared" ca="1" si="303"/>
        <v>1</v>
      </c>
      <c r="AV242" s="274" t="str">
        <f t="shared" ca="1" si="316"/>
        <v/>
      </c>
      <c r="AY242" s="46" t="str">
        <f t="shared" ca="1" si="304"/>
        <v>BC411:BC411</v>
      </c>
      <c r="AZ242" s="46">
        <f t="shared" ca="1" si="305"/>
        <v>1</v>
      </c>
      <c r="BA242" s="46" t="str">
        <f t="shared" ca="1" si="317"/>
        <v/>
      </c>
      <c r="BD242" s="46" t="str">
        <f t="shared" ca="1" si="306"/>
        <v>J411:J411</v>
      </c>
      <c r="BE242" s="46">
        <f t="shared" ca="1" si="307"/>
        <v>1</v>
      </c>
      <c r="BF242" s="46" t="str">
        <f t="shared" ca="1" si="318"/>
        <v/>
      </c>
    </row>
    <row r="243" spans="1:58">
      <c r="A243" s="57">
        <f>ROW(Row!A412)</f>
        <v>412</v>
      </c>
      <c r="B243" s="57">
        <f t="shared" ca="1" si="286"/>
        <v>412</v>
      </c>
      <c r="D243" s="46" t="str">
        <f t="shared" ca="1" si="308"/>
        <v xml:space="preserve">392  393  394  395  396  397  398  399  400  401  402  403  404  405  406  407  408  409  410  411  412  </v>
      </c>
      <c r="F243" s="143">
        <f t="shared" ca="1" si="287"/>
        <v>412</v>
      </c>
      <c r="G243" s="49" t="s">
        <v>615</v>
      </c>
      <c r="H243" s="47">
        <f ca="1">IF(ISERROR(INDEX(Row!A:F,'Template level mapping'!F243,6)), "", INDEX(Row!A:F,'Template level mapping'!F243,6))</f>
        <v>412</v>
      </c>
      <c r="K243" s="46" t="str">
        <f t="shared" ca="1" si="288"/>
        <v>O412:O412</v>
      </c>
      <c r="L243" s="46">
        <f t="shared" ca="1" si="289"/>
        <v>1</v>
      </c>
      <c r="M243" s="46" t="str">
        <f t="shared" ca="1" si="309"/>
        <v/>
      </c>
      <c r="P243" s="46" t="str">
        <f t="shared" ca="1" si="290"/>
        <v>T412:T412</v>
      </c>
      <c r="Q243" s="46">
        <f t="shared" ca="1" si="291"/>
        <v>1</v>
      </c>
      <c r="R243" s="46" t="str">
        <f t="shared" ca="1" si="310"/>
        <v/>
      </c>
      <c r="U243" s="46" t="str">
        <f t="shared" ca="1" si="292"/>
        <v>Y412:Y412</v>
      </c>
      <c r="V243" s="46">
        <f t="shared" ca="1" si="293"/>
        <v>1</v>
      </c>
      <c r="W243" s="46" t="str">
        <f t="shared" ca="1" si="311"/>
        <v/>
      </c>
      <c r="Z243" s="46" t="str">
        <f t="shared" ca="1" si="294"/>
        <v>AD412:AD412</v>
      </c>
      <c r="AA243" s="46">
        <f t="shared" ca="1" si="295"/>
        <v>1</v>
      </c>
      <c r="AB243" s="46" t="str">
        <f t="shared" ca="1" si="312"/>
        <v/>
      </c>
      <c r="AE243" s="46" t="str">
        <f t="shared" ca="1" si="296"/>
        <v>AI412:AI412</v>
      </c>
      <c r="AF243" s="46">
        <f t="shared" ca="1" si="297"/>
        <v>1</v>
      </c>
      <c r="AG243" s="46" t="str">
        <f t="shared" ca="1" si="313"/>
        <v/>
      </c>
      <c r="AJ243" s="46" t="str">
        <f t="shared" ca="1" si="298"/>
        <v>AN412:AN412</v>
      </c>
      <c r="AK243" s="46">
        <f t="shared" ca="1" si="299"/>
        <v>1</v>
      </c>
      <c r="AL243" s="46" t="str">
        <f t="shared" ca="1" si="314"/>
        <v/>
      </c>
      <c r="AO243" s="46" t="str">
        <f t="shared" ca="1" si="300"/>
        <v>AS412:AS412</v>
      </c>
      <c r="AP243" s="46">
        <f t="shared" ca="1" si="301"/>
        <v>1</v>
      </c>
      <c r="AQ243" s="46" t="str">
        <f t="shared" ca="1" si="315"/>
        <v/>
      </c>
      <c r="AT243" s="274" t="str">
        <f t="shared" ca="1" si="302"/>
        <v>AX412:AX412</v>
      </c>
      <c r="AU243" s="274">
        <f t="shared" ca="1" si="303"/>
        <v>1</v>
      </c>
      <c r="AV243" s="274" t="str">
        <f t="shared" ca="1" si="316"/>
        <v/>
      </c>
      <c r="AY243" s="46" t="str">
        <f t="shared" ca="1" si="304"/>
        <v>BC412:BC412</v>
      </c>
      <c r="AZ243" s="46">
        <f t="shared" ca="1" si="305"/>
        <v>1</v>
      </c>
      <c r="BA243" s="46" t="str">
        <f t="shared" ca="1" si="317"/>
        <v/>
      </c>
      <c r="BD243" s="46" t="str">
        <f t="shared" ca="1" si="306"/>
        <v>J412:J412</v>
      </c>
      <c r="BE243" s="46">
        <f t="shared" ca="1" si="307"/>
        <v>1</v>
      </c>
      <c r="BF243" s="46" t="str">
        <f t="shared" ca="1" si="318"/>
        <v/>
      </c>
    </row>
    <row r="244" spans="1:58">
      <c r="A244" s="57">
        <f>ROW(Row!A413)</f>
        <v>413</v>
      </c>
      <c r="B244" s="57">
        <f t="shared" ca="1" si="286"/>
        <v>413</v>
      </c>
      <c r="D244" s="46" t="str">
        <f t="shared" ca="1" si="308"/>
        <v xml:space="preserve">392  393  394  395  396  397  398  399  400  401  402  403  404  405  406  407  408  409  410  411  412  413  </v>
      </c>
      <c r="F244" s="143">
        <f t="shared" ca="1" si="287"/>
        <v>413</v>
      </c>
      <c r="G244" s="49" t="s">
        <v>616</v>
      </c>
      <c r="H244" s="47">
        <f ca="1">IF(ISERROR(INDEX(Row!A:F,'Template level mapping'!F244,6)), "", INDEX(Row!A:F,'Template level mapping'!F244,6))</f>
        <v>413</v>
      </c>
      <c r="K244" s="46" t="str">
        <f t="shared" ca="1" si="288"/>
        <v>O413:O413</v>
      </c>
      <c r="L244" s="46">
        <f t="shared" ca="1" si="289"/>
        <v>1</v>
      </c>
      <c r="M244" s="46" t="str">
        <f t="shared" ca="1" si="309"/>
        <v/>
      </c>
      <c r="P244" s="46" t="str">
        <f t="shared" ca="1" si="290"/>
        <v>T413:T413</v>
      </c>
      <c r="Q244" s="46">
        <f t="shared" ca="1" si="291"/>
        <v>1</v>
      </c>
      <c r="R244" s="46" t="str">
        <f t="shared" ca="1" si="310"/>
        <v/>
      </c>
      <c r="U244" s="46" t="str">
        <f t="shared" ca="1" si="292"/>
        <v>Y413:Y413</v>
      </c>
      <c r="V244" s="46">
        <f t="shared" ca="1" si="293"/>
        <v>1</v>
      </c>
      <c r="W244" s="46" t="str">
        <f t="shared" ca="1" si="311"/>
        <v/>
      </c>
      <c r="Z244" s="46" t="str">
        <f t="shared" ca="1" si="294"/>
        <v>AD413:AD413</v>
      </c>
      <c r="AA244" s="46">
        <f t="shared" ca="1" si="295"/>
        <v>1</v>
      </c>
      <c r="AB244" s="46" t="str">
        <f t="shared" ca="1" si="312"/>
        <v/>
      </c>
      <c r="AE244" s="46" t="str">
        <f t="shared" ca="1" si="296"/>
        <v>AI413:AI413</v>
      </c>
      <c r="AF244" s="46">
        <f t="shared" ca="1" si="297"/>
        <v>1</v>
      </c>
      <c r="AG244" s="46" t="str">
        <f t="shared" ca="1" si="313"/>
        <v/>
      </c>
      <c r="AJ244" s="46" t="str">
        <f t="shared" ca="1" si="298"/>
        <v>AN413:AN413</v>
      </c>
      <c r="AK244" s="46">
        <f t="shared" ca="1" si="299"/>
        <v>1</v>
      </c>
      <c r="AL244" s="46" t="str">
        <f t="shared" ca="1" si="314"/>
        <v/>
      </c>
      <c r="AO244" s="46" t="str">
        <f t="shared" ca="1" si="300"/>
        <v>AS413:AS413</v>
      </c>
      <c r="AP244" s="46">
        <f t="shared" ca="1" si="301"/>
        <v>1</v>
      </c>
      <c r="AQ244" s="46" t="str">
        <f t="shared" ca="1" si="315"/>
        <v/>
      </c>
      <c r="AT244" s="274" t="str">
        <f t="shared" ca="1" si="302"/>
        <v>AX413:AX413</v>
      </c>
      <c r="AU244" s="274">
        <f t="shared" ca="1" si="303"/>
        <v>1</v>
      </c>
      <c r="AV244" s="274" t="str">
        <f t="shared" ca="1" si="316"/>
        <v/>
      </c>
      <c r="AY244" s="46" t="str">
        <f t="shared" ca="1" si="304"/>
        <v>BC413:BC413</v>
      </c>
      <c r="AZ244" s="46">
        <f t="shared" ca="1" si="305"/>
        <v>1</v>
      </c>
      <c r="BA244" s="46" t="str">
        <f t="shared" ca="1" si="317"/>
        <v/>
      </c>
      <c r="BD244" s="46" t="str">
        <f t="shared" ca="1" si="306"/>
        <v>J413:J413</v>
      </c>
      <c r="BE244" s="46">
        <f t="shared" ca="1" si="307"/>
        <v>1</v>
      </c>
      <c r="BF244" s="46" t="str">
        <f t="shared" ca="1" si="318"/>
        <v/>
      </c>
    </row>
    <row r="245" spans="1:58">
      <c r="A245" s="57">
        <f>ROW(Row!A414)</f>
        <v>414</v>
      </c>
      <c r="B245" s="57">
        <f t="shared" ca="1" si="286"/>
        <v>414</v>
      </c>
      <c r="D245" s="46" t="str">
        <f t="shared" ca="1" si="308"/>
        <v xml:space="preserve">392  393  394  395  396  397  398  399  400  401  402  403  404  405  406  407  408  409  410  411  412  413  414  </v>
      </c>
      <c r="F245" s="143">
        <f t="shared" ca="1" si="287"/>
        <v>414</v>
      </c>
      <c r="G245" s="49" t="s">
        <v>617</v>
      </c>
      <c r="H245" s="47">
        <f ca="1">IF(ISERROR(INDEX(Row!A:F,'Template level mapping'!F245,6)), "", INDEX(Row!A:F,'Template level mapping'!F245,6))</f>
        <v>414</v>
      </c>
      <c r="K245" s="46" t="str">
        <f t="shared" ca="1" si="288"/>
        <v>O414:O414</v>
      </c>
      <c r="L245" s="46">
        <f t="shared" ca="1" si="289"/>
        <v>1</v>
      </c>
      <c r="M245" s="46" t="str">
        <f t="shared" ca="1" si="309"/>
        <v/>
      </c>
      <c r="P245" s="46" t="str">
        <f t="shared" ca="1" si="290"/>
        <v>T414:T414</v>
      </c>
      <c r="Q245" s="46">
        <f t="shared" ca="1" si="291"/>
        <v>1</v>
      </c>
      <c r="R245" s="46" t="str">
        <f t="shared" ca="1" si="310"/>
        <v/>
      </c>
      <c r="U245" s="46" t="str">
        <f t="shared" ca="1" si="292"/>
        <v>Y414:Y414</v>
      </c>
      <c r="V245" s="46">
        <f t="shared" ca="1" si="293"/>
        <v>1</v>
      </c>
      <c r="W245" s="46" t="str">
        <f t="shared" ca="1" si="311"/>
        <v/>
      </c>
      <c r="Z245" s="46" t="str">
        <f t="shared" ca="1" si="294"/>
        <v>AD414:AD414</v>
      </c>
      <c r="AA245" s="46">
        <f t="shared" ca="1" si="295"/>
        <v>1</v>
      </c>
      <c r="AB245" s="46" t="str">
        <f t="shared" ca="1" si="312"/>
        <v/>
      </c>
      <c r="AE245" s="46" t="str">
        <f t="shared" ca="1" si="296"/>
        <v>AI414:AI414</v>
      </c>
      <c r="AF245" s="46">
        <f t="shared" ca="1" si="297"/>
        <v>1</v>
      </c>
      <c r="AG245" s="46" t="str">
        <f t="shared" ca="1" si="313"/>
        <v/>
      </c>
      <c r="AJ245" s="46" t="str">
        <f t="shared" ca="1" si="298"/>
        <v>AN414:AN414</v>
      </c>
      <c r="AK245" s="46">
        <f t="shared" ca="1" si="299"/>
        <v>1</v>
      </c>
      <c r="AL245" s="46" t="str">
        <f t="shared" ca="1" si="314"/>
        <v/>
      </c>
      <c r="AO245" s="46" t="str">
        <f t="shared" ca="1" si="300"/>
        <v>AS414:AS414</v>
      </c>
      <c r="AP245" s="46">
        <f t="shared" ca="1" si="301"/>
        <v>1</v>
      </c>
      <c r="AQ245" s="46" t="str">
        <f t="shared" ca="1" si="315"/>
        <v/>
      </c>
      <c r="AT245" s="274" t="str">
        <f t="shared" ca="1" si="302"/>
        <v>AX414:AX414</v>
      </c>
      <c r="AU245" s="274">
        <f t="shared" ca="1" si="303"/>
        <v>1</v>
      </c>
      <c r="AV245" s="274" t="str">
        <f t="shared" ca="1" si="316"/>
        <v/>
      </c>
      <c r="AY245" s="46" t="str">
        <f t="shared" ca="1" si="304"/>
        <v>BC414:BC414</v>
      </c>
      <c r="AZ245" s="46">
        <f t="shared" ca="1" si="305"/>
        <v>1</v>
      </c>
      <c r="BA245" s="46" t="str">
        <f t="shared" ca="1" si="317"/>
        <v/>
      </c>
      <c r="BD245" s="46" t="str">
        <f t="shared" ca="1" si="306"/>
        <v>J414:J414</v>
      </c>
      <c r="BE245" s="46">
        <f t="shared" ca="1" si="307"/>
        <v>1</v>
      </c>
      <c r="BF245" s="46" t="str">
        <f t="shared" ca="1" si="318"/>
        <v/>
      </c>
    </row>
    <row r="246" spans="1:58">
      <c r="A246" s="57">
        <f>ROW(Row!A415)</f>
        <v>415</v>
      </c>
      <c r="B246" s="57">
        <f t="shared" ca="1" si="286"/>
        <v>415</v>
      </c>
      <c r="D246" s="46" t="str">
        <f t="shared" ca="1" si="308"/>
        <v xml:space="preserve">392  393  394  395  396  397  398  399  400  401  402  403  404  405  406  407  408  409  410  411  412  413  414  415  </v>
      </c>
      <c r="F246" s="143">
        <f t="shared" ca="1" si="287"/>
        <v>415</v>
      </c>
      <c r="G246" s="49" t="s">
        <v>618</v>
      </c>
      <c r="H246" s="47">
        <f ca="1">IF(ISERROR(INDEX(Row!A:F,'Template level mapping'!F246,6)), "", INDEX(Row!A:F,'Template level mapping'!F246,6))</f>
        <v>415</v>
      </c>
      <c r="K246" s="46" t="str">
        <f t="shared" ca="1" si="288"/>
        <v>O415:O415</v>
      </c>
      <c r="L246" s="46">
        <f t="shared" ca="1" si="289"/>
        <v>1</v>
      </c>
      <c r="M246" s="46" t="str">
        <f t="shared" ca="1" si="309"/>
        <v/>
      </c>
      <c r="P246" s="46" t="str">
        <f t="shared" ca="1" si="290"/>
        <v>T415:T415</v>
      </c>
      <c r="Q246" s="46">
        <f t="shared" ca="1" si="291"/>
        <v>1</v>
      </c>
      <c r="R246" s="46" t="str">
        <f t="shared" ca="1" si="310"/>
        <v/>
      </c>
      <c r="U246" s="46" t="str">
        <f t="shared" ca="1" si="292"/>
        <v>Y415:Y415</v>
      </c>
      <c r="V246" s="46">
        <f t="shared" ca="1" si="293"/>
        <v>1</v>
      </c>
      <c r="W246" s="46" t="str">
        <f t="shared" ca="1" si="311"/>
        <v/>
      </c>
      <c r="Z246" s="46" t="str">
        <f t="shared" ca="1" si="294"/>
        <v>AD415:AD415</v>
      </c>
      <c r="AA246" s="46">
        <f t="shared" ca="1" si="295"/>
        <v>1</v>
      </c>
      <c r="AB246" s="46" t="str">
        <f t="shared" ca="1" si="312"/>
        <v/>
      </c>
      <c r="AE246" s="46" t="str">
        <f t="shared" ca="1" si="296"/>
        <v>AI415:AI415</v>
      </c>
      <c r="AF246" s="46">
        <f t="shared" ca="1" si="297"/>
        <v>1</v>
      </c>
      <c r="AG246" s="46" t="str">
        <f t="shared" ca="1" si="313"/>
        <v/>
      </c>
      <c r="AJ246" s="46" t="str">
        <f t="shared" ca="1" si="298"/>
        <v>AN415:AN415</v>
      </c>
      <c r="AK246" s="46">
        <f t="shared" ca="1" si="299"/>
        <v>1</v>
      </c>
      <c r="AL246" s="46" t="str">
        <f t="shared" ca="1" si="314"/>
        <v/>
      </c>
      <c r="AO246" s="46" t="str">
        <f t="shared" ca="1" si="300"/>
        <v>AS415:AS415</v>
      </c>
      <c r="AP246" s="46">
        <f t="shared" ca="1" si="301"/>
        <v>1</v>
      </c>
      <c r="AQ246" s="46" t="str">
        <f t="shared" ca="1" si="315"/>
        <v/>
      </c>
      <c r="AT246" s="274" t="str">
        <f t="shared" ca="1" si="302"/>
        <v>AX415:AX415</v>
      </c>
      <c r="AU246" s="274">
        <f t="shared" ca="1" si="303"/>
        <v>1</v>
      </c>
      <c r="AV246" s="274" t="str">
        <f t="shared" ca="1" si="316"/>
        <v/>
      </c>
      <c r="AY246" s="46" t="str">
        <f t="shared" ca="1" si="304"/>
        <v>BC415:BC415</v>
      </c>
      <c r="AZ246" s="46">
        <f t="shared" ca="1" si="305"/>
        <v>1</v>
      </c>
      <c r="BA246" s="46" t="str">
        <f t="shared" ca="1" si="317"/>
        <v/>
      </c>
      <c r="BD246" s="46" t="str">
        <f t="shared" ca="1" si="306"/>
        <v>J415:J415</v>
      </c>
      <c r="BE246" s="46">
        <f t="shared" ca="1" si="307"/>
        <v>1</v>
      </c>
      <c r="BF246" s="46" t="str">
        <f t="shared" ca="1" si="318"/>
        <v/>
      </c>
    </row>
    <row r="247" spans="1:58">
      <c r="A247" s="57">
        <f>ROW(Row!A416)</f>
        <v>416</v>
      </c>
      <c r="B247" s="57">
        <f t="shared" ca="1" si="286"/>
        <v>416</v>
      </c>
      <c r="D247" s="46" t="str">
        <f ca="1">D246&amp;F247</f>
        <v>392  393  394  395  396  397  398  399  400  401  402  403  404  405  406  407  408  409  410  411  412  413  414  415  416</v>
      </c>
      <c r="F247" s="143">
        <f t="shared" ca="1" si="287"/>
        <v>416</v>
      </c>
      <c r="G247" s="49" t="s">
        <v>619</v>
      </c>
      <c r="H247" s="47">
        <f ca="1">IF(ISERROR(INDEX(Row!A:F,'Template level mapping'!F247,6)), "", INDEX(Row!A:F,'Template level mapping'!F247,6))</f>
        <v>416</v>
      </c>
      <c r="K247" s="46" t="str">
        <f t="shared" ca="1" si="288"/>
        <v>O416:O416</v>
      </c>
      <c r="L247" s="46">
        <f t="shared" ca="1" si="289"/>
        <v>1</v>
      </c>
      <c r="M247" s="46" t="str">
        <f t="shared" ca="1" si="309"/>
        <v/>
      </c>
      <c r="P247" s="46" t="str">
        <f t="shared" ca="1" si="290"/>
        <v>T416:T416</v>
      </c>
      <c r="Q247" s="46">
        <f t="shared" ca="1" si="291"/>
        <v>1</v>
      </c>
      <c r="R247" s="46" t="str">
        <f t="shared" ca="1" si="310"/>
        <v/>
      </c>
      <c r="U247" s="46" t="str">
        <f t="shared" ca="1" si="292"/>
        <v>Y416:Y416</v>
      </c>
      <c r="V247" s="46">
        <f t="shared" ca="1" si="293"/>
        <v>1</v>
      </c>
      <c r="W247" s="46" t="str">
        <f t="shared" ca="1" si="311"/>
        <v/>
      </c>
      <c r="Z247" s="46" t="str">
        <f t="shared" ca="1" si="294"/>
        <v>AD416:AD416</v>
      </c>
      <c r="AA247" s="46">
        <f t="shared" ca="1" si="295"/>
        <v>1</v>
      </c>
      <c r="AB247" s="46" t="str">
        <f t="shared" ca="1" si="312"/>
        <v/>
      </c>
      <c r="AE247" s="46" t="str">
        <f t="shared" ca="1" si="296"/>
        <v>AI416:AI416</v>
      </c>
      <c r="AF247" s="46">
        <f t="shared" ca="1" si="297"/>
        <v>1</v>
      </c>
      <c r="AG247" s="46" t="str">
        <f t="shared" ca="1" si="313"/>
        <v/>
      </c>
      <c r="AJ247" s="46" t="str">
        <f t="shared" ca="1" si="298"/>
        <v>AN416:AN416</v>
      </c>
      <c r="AK247" s="46">
        <f t="shared" ca="1" si="299"/>
        <v>1</v>
      </c>
      <c r="AL247" s="46" t="str">
        <f t="shared" ca="1" si="314"/>
        <v/>
      </c>
      <c r="AO247" s="46" t="str">
        <f t="shared" ca="1" si="300"/>
        <v>AS416:AS416</v>
      </c>
      <c r="AP247" s="46">
        <f t="shared" ca="1" si="301"/>
        <v>1</v>
      </c>
      <c r="AQ247" s="46" t="str">
        <f t="shared" ca="1" si="315"/>
        <v/>
      </c>
      <c r="AT247" s="274" t="str">
        <f t="shared" ca="1" si="302"/>
        <v>AX416:AX416</v>
      </c>
      <c r="AU247" s="274">
        <f t="shared" ca="1" si="303"/>
        <v>1</v>
      </c>
      <c r="AV247" s="274" t="str">
        <f t="shared" ca="1" si="316"/>
        <v/>
      </c>
      <c r="AY247" s="46" t="str">
        <f t="shared" ca="1" si="304"/>
        <v>BC416:BC416</v>
      </c>
      <c r="AZ247" s="46">
        <f t="shared" ca="1" si="305"/>
        <v>1</v>
      </c>
      <c r="BA247" s="46" t="str">
        <f t="shared" ca="1" si="317"/>
        <v/>
      </c>
      <c r="BD247" s="46" t="str">
        <f t="shared" ca="1" si="306"/>
        <v>J416:J416</v>
      </c>
      <c r="BE247" s="46">
        <f t="shared" ca="1" si="307"/>
        <v>1</v>
      </c>
      <c r="BF247" s="46" t="str">
        <f t="shared" ca="1" si="318"/>
        <v/>
      </c>
    </row>
    <row r="257" spans="1:58">
      <c r="F257" s="134" t="str">
        <f ca="1">SUBSTITUTE(TRIM(SUBSTITUTE(D283,CHAR(32)," ")),CHAR(32),",")</f>
        <v>419,420,421,422,423,424,425,426,427,428,429,430,431,432,433,434,435,436,437,438,439,440,441,442,443</v>
      </c>
      <c r="G257" s="59" t="s">
        <v>123</v>
      </c>
      <c r="J257" s="134" t="str">
        <f ca="1">SUBSTITUTE(TRIM(SUBSTITUTE(M283,CHAR(32)," ")),CHAR(32),",")</f>
        <v/>
      </c>
      <c r="O257" s="134" t="str">
        <f ca="1">SUBSTITUTE(TRIM(SUBSTITUTE(R283,CHAR(32)," ")),CHAR(32),",")</f>
        <v/>
      </c>
      <c r="T257" s="134" t="str">
        <f ca="1">SUBSTITUTE(TRIM(SUBSTITUTE(W283,CHAR(32)," ")),CHAR(32),",")</f>
        <v/>
      </c>
      <c r="Y257" s="134" t="str">
        <f ca="1">SUBSTITUTE(TRIM(SUBSTITUTE(AB283,CHAR(32)," ")),CHAR(32),",")</f>
        <v/>
      </c>
      <c r="AD257" s="134" t="str">
        <f ca="1">SUBSTITUTE(TRIM(SUBSTITUTE(AG283,CHAR(32)," ")),CHAR(32),",")</f>
        <v/>
      </c>
      <c r="AI257" s="134" t="str">
        <f ca="1">SUBSTITUTE(TRIM(SUBSTITUTE(AL283,CHAR(32)," ")),CHAR(32),",")</f>
        <v/>
      </c>
      <c r="AN257" s="134" t="str">
        <f ca="1">SUBSTITUTE(TRIM(SUBSTITUTE(AQ283,CHAR(32)," ")),CHAR(32),",")</f>
        <v/>
      </c>
      <c r="AS257" s="283" t="str">
        <f ca="1">SUBSTITUTE(TRIM(SUBSTITUTE(AV283,CHAR(32)," ")),CHAR(32),",")</f>
        <v/>
      </c>
      <c r="AX257" s="134" t="str">
        <f ca="1">SUBSTITUTE(TRIM(SUBSTITUTE(BA283,CHAR(32)," ")),CHAR(32),",")</f>
        <v/>
      </c>
      <c r="BC257" s="134" t="str">
        <f ca="1">SUBSTITUTE(TRIM(SUBSTITUTE(BF283,CHAR(32)," ")),CHAR(32),",")</f>
        <v/>
      </c>
    </row>
    <row r="258" spans="1:58" s="49" customFormat="1">
      <c r="A258" s="57">
        <f>ROW(Row!A371)</f>
        <v>371</v>
      </c>
      <c r="B258" s="57">
        <f t="shared" ref="B258:B283" ca="1" si="319">IF(INDIRECT("'"&amp;$J$5&amp;"'"&amp;"!"&amp;"B"&amp;A258)&lt;&gt;"NA",A258,"")</f>
        <v>371</v>
      </c>
      <c r="F258" s="143">
        <f t="shared" ref="F258:F283" ca="1" si="320">+B258</f>
        <v>371</v>
      </c>
      <c r="G258" s="56" t="s">
        <v>590</v>
      </c>
      <c r="H258" s="47">
        <f ca="1">IF(ISERROR(INDEX(Row!A:F,'Template level mapping'!F258,6)), "", INDEX(Row!A:F,'Template level mapping'!F258,6))</f>
        <v>371</v>
      </c>
      <c r="I258" s="46"/>
      <c r="J258" s="148"/>
      <c r="K258" s="46" t="str">
        <f t="shared" ref="K258:K283" ca="1" si="321">+J$8&amp;$H258&amp;":"&amp;J$8&amp;$H258</f>
        <v>O371:O371</v>
      </c>
      <c r="L258" s="46" t="str">
        <f t="shared" ref="L258:L283" ca="1" si="322">IFERROR(IF(MATCH("Yes",INDIRECT("'"&amp;$J$5&amp;"'"&amp;"!"&amp;K258),0)&gt;0,1,""),"")</f>
        <v/>
      </c>
      <c r="N258" s="46"/>
      <c r="O258" s="148"/>
      <c r="P258" s="46" t="str">
        <f t="shared" ref="P258:P283" ca="1" si="323">+O$8&amp;$H258&amp;":"&amp;O$8&amp;$H258</f>
        <v>T371:T371</v>
      </c>
      <c r="Q258" s="46" t="str">
        <f t="shared" ref="Q258:Q283" ca="1" si="324">IFERROR(IF(MATCH("Yes",INDIRECT("'"&amp;$J$5&amp;"'"&amp;"!"&amp;P258),0)&gt;0,1,""),"")</f>
        <v/>
      </c>
      <c r="S258" s="46"/>
      <c r="T258" s="148"/>
      <c r="U258" s="46" t="str">
        <f t="shared" ref="U258:U283" ca="1" si="325">+T$8&amp;$H258&amp;":"&amp;T$8&amp;$H258</f>
        <v>Y371:Y371</v>
      </c>
      <c r="V258" s="46" t="str">
        <f t="shared" ref="V258:V283" ca="1" si="326">IFERROR(IF(MATCH("Yes",INDIRECT("'"&amp;$J$5&amp;"'"&amp;"!"&amp;U258),0)&gt;0,1,""),"")</f>
        <v/>
      </c>
      <c r="X258" s="46"/>
      <c r="Y258" s="148"/>
      <c r="Z258" s="46" t="str">
        <f t="shared" ref="Z258:Z283" ca="1" si="327">+Y$8&amp;$H258&amp;":"&amp;Y$8&amp;$H258</f>
        <v>AD371:AD371</v>
      </c>
      <c r="AA258" s="46" t="str">
        <f t="shared" ref="AA258:AA283" ca="1" si="328">IFERROR(IF(MATCH("Yes",INDIRECT("'"&amp;$J$5&amp;"'"&amp;"!"&amp;Z258),0)&gt;0,1,""),"")</f>
        <v/>
      </c>
      <c r="AC258" s="46"/>
      <c r="AD258" s="148"/>
      <c r="AE258" s="46" t="str">
        <f t="shared" ref="AE258:AE283" ca="1" si="329">+AD$8&amp;$H258&amp;":"&amp;AD$8&amp;$H258</f>
        <v>AI371:AI371</v>
      </c>
      <c r="AF258" s="46" t="str">
        <f t="shared" ref="AF258:AF283" ca="1" si="330">IFERROR(IF(MATCH("Yes",INDIRECT("'"&amp;$J$5&amp;"'"&amp;"!"&amp;AE258),0)&gt;0,1,""),"")</f>
        <v/>
      </c>
      <c r="AI258" s="148"/>
      <c r="AJ258" s="46" t="str">
        <f t="shared" ref="AJ258:AJ283" ca="1" si="331">+AI$8&amp;$H258&amp;":"&amp;AI$8&amp;$H258</f>
        <v>AN371:AN371</v>
      </c>
      <c r="AK258" s="46" t="str">
        <f t="shared" ref="AK258:AK283" ca="1" si="332">IFERROR(IF(MATCH("Yes",INDIRECT("'"&amp;$J$5&amp;"'"&amp;"!"&amp;AJ258),0)&gt;0,1,""),"")</f>
        <v/>
      </c>
      <c r="AN258" s="148"/>
      <c r="AO258" s="46" t="str">
        <f t="shared" ref="AO258:AO283" ca="1" si="333">+AN$8&amp;$H258&amp;":"&amp;AN$8&amp;$H258</f>
        <v>AS371:AS371</v>
      </c>
      <c r="AP258" s="46" t="str">
        <f t="shared" ref="AP258:AP283" ca="1" si="334">IFERROR(IF(MATCH("Yes",INDIRECT("'"&amp;$J$5&amp;"'"&amp;"!"&amp;AO258),0)&gt;0,1,""),"")</f>
        <v/>
      </c>
      <c r="AS258" s="273"/>
      <c r="AT258" s="274" t="str">
        <f t="shared" ref="AT258:AT283" ca="1" si="335">+AS$8&amp;$H258&amp;":"&amp;AS$8&amp;$H258</f>
        <v>AX371:AX371</v>
      </c>
      <c r="AU258" s="274" t="str">
        <f t="shared" ref="AU258:AU283" ca="1" si="336">IFERROR(IF(MATCH("Yes",INDIRECT("'"&amp;$J$5&amp;"'"&amp;"!"&amp;AT258),0)&gt;0,1,""),"")</f>
        <v/>
      </c>
      <c r="AV258" s="285"/>
      <c r="AX258" s="148"/>
      <c r="AY258" s="46" t="str">
        <f t="shared" ref="AY258:AY283" ca="1" si="337">+AX$8&amp;$H258&amp;":"&amp;AX$8&amp;$H258</f>
        <v>BC371:BC371</v>
      </c>
      <c r="AZ258" s="46" t="str">
        <f t="shared" ref="AZ258:AZ283" ca="1" si="338">IFERROR(IF(MATCH("Yes",INDIRECT("'"&amp;$J$5&amp;"'"&amp;"!"&amp;AY258),0)&gt;0,1,""),"")</f>
        <v/>
      </c>
      <c r="BC258" s="148"/>
      <c r="BD258" s="46" t="str">
        <f t="shared" ref="BD258:BD283" ca="1" si="339">+BC$8&amp;$H258&amp;":"&amp;BC$8&amp;$H258</f>
        <v>J371:J371</v>
      </c>
      <c r="BE258" s="46" t="str">
        <f t="shared" ref="BE258:BE283" ca="1" si="340">IFERROR(IF(MATCH("Yes",INDIRECT("'"&amp;$J$5&amp;"'"&amp;"!"&amp;BD258),0)&gt;0,1,""),"")</f>
        <v/>
      </c>
    </row>
    <row r="259" spans="1:58">
      <c r="A259" s="57">
        <f>ROW(Row!A419)</f>
        <v>419</v>
      </c>
      <c r="B259" s="57">
        <f t="shared" ca="1" si="319"/>
        <v>419</v>
      </c>
      <c r="D259" s="46" t="str">
        <f ca="1">F259&amp;"  "</f>
        <v xml:space="preserve">419  </v>
      </c>
      <c r="F259" s="143">
        <f t="shared" ca="1" si="320"/>
        <v>419</v>
      </c>
      <c r="G259" s="49" t="s">
        <v>14</v>
      </c>
      <c r="H259" s="47">
        <f ca="1">IF(ISERROR(INDEX(Row!A:F,'Template level mapping'!F259,6)), "", INDEX(Row!A:F,'Template level mapping'!F259,6))</f>
        <v>419</v>
      </c>
      <c r="K259" s="46" t="str">
        <f t="shared" ca="1" si="321"/>
        <v>O419:O419</v>
      </c>
      <c r="L259" s="46">
        <f t="shared" ca="1" si="322"/>
        <v>1</v>
      </c>
      <c r="P259" s="46" t="str">
        <f t="shared" ca="1" si="323"/>
        <v>T419:T419</v>
      </c>
      <c r="Q259" s="46">
        <f t="shared" ca="1" si="324"/>
        <v>1</v>
      </c>
      <c r="U259" s="46" t="str">
        <f t="shared" ca="1" si="325"/>
        <v>Y419:Y419</v>
      </c>
      <c r="V259" s="46">
        <f t="shared" ca="1" si="326"/>
        <v>1</v>
      </c>
      <c r="Z259" s="46" t="str">
        <f t="shared" ca="1" si="327"/>
        <v>AD419:AD419</v>
      </c>
      <c r="AA259" s="46">
        <f t="shared" ca="1" si="328"/>
        <v>1</v>
      </c>
      <c r="AE259" s="46" t="str">
        <f t="shared" ca="1" si="329"/>
        <v>AI419:AI419</v>
      </c>
      <c r="AF259" s="46">
        <f t="shared" ca="1" si="330"/>
        <v>1</v>
      </c>
      <c r="AJ259" s="46" t="str">
        <f t="shared" ca="1" si="331"/>
        <v>AN419:AN419</v>
      </c>
      <c r="AK259" s="46">
        <f t="shared" ca="1" si="332"/>
        <v>1</v>
      </c>
      <c r="AO259" s="46" t="str">
        <f t="shared" ca="1" si="333"/>
        <v>AS419:AS419</v>
      </c>
      <c r="AP259" s="46">
        <f t="shared" ca="1" si="334"/>
        <v>1</v>
      </c>
      <c r="AT259" s="274" t="str">
        <f t="shared" ca="1" si="335"/>
        <v>AX419:AX419</v>
      </c>
      <c r="AU259" s="274">
        <f t="shared" ca="1" si="336"/>
        <v>1</v>
      </c>
      <c r="AY259" s="46" t="str">
        <f t="shared" ca="1" si="337"/>
        <v>BC419:BC419</v>
      </c>
      <c r="AZ259" s="46">
        <f t="shared" ca="1" si="338"/>
        <v>1</v>
      </c>
      <c r="BD259" s="46" t="str">
        <f t="shared" ca="1" si="339"/>
        <v>J419:J419</v>
      </c>
      <c r="BE259" s="46">
        <f t="shared" ca="1" si="340"/>
        <v>1</v>
      </c>
    </row>
    <row r="260" spans="1:58">
      <c r="A260" s="57">
        <f>ROW(Row!A420)</f>
        <v>420</v>
      </c>
      <c r="B260" s="57">
        <f t="shared" ca="1" si="319"/>
        <v>420</v>
      </c>
      <c r="D260" s="46" t="str">
        <f t="shared" ref="D260:D282" ca="1" si="341">D259&amp;F260&amp;"  "</f>
        <v xml:space="preserve">419  420  </v>
      </c>
      <c r="F260" s="143">
        <f t="shared" ca="1" si="320"/>
        <v>420</v>
      </c>
      <c r="G260" s="49" t="s">
        <v>606</v>
      </c>
      <c r="H260" s="47">
        <f ca="1">IF(ISERROR(INDEX(Row!A:F,'Template level mapping'!F260,6)), "", INDEX(Row!A:F,'Template level mapping'!F260,6))</f>
        <v>420</v>
      </c>
      <c r="K260" s="46" t="str">
        <f t="shared" ca="1" si="321"/>
        <v>O420:O420</v>
      </c>
      <c r="L260" s="46">
        <f t="shared" ca="1" si="322"/>
        <v>1</v>
      </c>
      <c r="M260" s="46" t="str">
        <f ca="1">IF(L$258=1,(IF(ISNUMBER(L259),$H259,"")&amp;CHAR(32)&amp;IF(ISNUMBER(L260),$H260,"")),"")</f>
        <v/>
      </c>
      <c r="P260" s="46" t="str">
        <f t="shared" ca="1" si="323"/>
        <v>T420:T420</v>
      </c>
      <c r="Q260" s="46">
        <f t="shared" ca="1" si="324"/>
        <v>1</v>
      </c>
      <c r="R260" s="46" t="str">
        <f ca="1">IF(Q$258=1,(IF(ISNUMBER(Q259),$H259,"")&amp;CHAR(32)&amp;IF(ISNUMBER(Q260),$H260,"")),"")</f>
        <v/>
      </c>
      <c r="U260" s="46" t="str">
        <f t="shared" ca="1" si="325"/>
        <v>Y420:Y420</v>
      </c>
      <c r="V260" s="46">
        <f t="shared" ca="1" si="326"/>
        <v>1</v>
      </c>
      <c r="W260" s="46" t="str">
        <f ca="1">IF(V$258=1,(IF(ISNUMBER(V259),$H259,"")&amp;CHAR(32)&amp;IF(ISNUMBER(V260),$H260,"")),"")</f>
        <v/>
      </c>
      <c r="Z260" s="46" t="str">
        <f t="shared" ca="1" si="327"/>
        <v>AD420:AD420</v>
      </c>
      <c r="AA260" s="46">
        <f t="shared" ca="1" si="328"/>
        <v>1</v>
      </c>
      <c r="AB260" s="46" t="str">
        <f ca="1">IF(AA$258=1,(IF(ISNUMBER(AA259),$H259,"")&amp;CHAR(32)&amp;IF(ISNUMBER(AA260),$H260,"")),"")</f>
        <v/>
      </c>
      <c r="AE260" s="46" t="str">
        <f t="shared" ca="1" si="329"/>
        <v>AI420:AI420</v>
      </c>
      <c r="AF260" s="46">
        <f t="shared" ca="1" si="330"/>
        <v>1</v>
      </c>
      <c r="AG260" s="46" t="str">
        <f ca="1">IF(AF$258=1,(IF(ISNUMBER(AF259),$H259,"")&amp;CHAR(32)&amp;IF(ISNUMBER(AF260),$H260,"")),"")</f>
        <v/>
      </c>
      <c r="AJ260" s="46" t="str">
        <f t="shared" ca="1" si="331"/>
        <v>AN420:AN420</v>
      </c>
      <c r="AK260" s="46">
        <f t="shared" ca="1" si="332"/>
        <v>1</v>
      </c>
      <c r="AL260" s="46" t="str">
        <f ca="1">IF(AK$258=1,(IF(ISNUMBER(AK259),$H259,"")&amp;CHAR(32)&amp;IF(ISNUMBER(AK260),$H260,"")),"")</f>
        <v/>
      </c>
      <c r="AO260" s="46" t="str">
        <f t="shared" ca="1" si="333"/>
        <v>AS420:AS420</v>
      </c>
      <c r="AP260" s="46">
        <f t="shared" ca="1" si="334"/>
        <v>1</v>
      </c>
      <c r="AQ260" s="46" t="str">
        <f ca="1">IF(AP$258=1,(IF(ISNUMBER(AP259),$H259,"")&amp;CHAR(32)&amp;IF(ISNUMBER(AP260),$H260,"")),"")</f>
        <v/>
      </c>
      <c r="AT260" s="274" t="str">
        <f t="shared" ca="1" si="335"/>
        <v>AX420:AX420</v>
      </c>
      <c r="AU260" s="274">
        <f t="shared" ca="1" si="336"/>
        <v>1</v>
      </c>
      <c r="AV260" s="274" t="str">
        <f ca="1">IF(AU$258=1,(IF(ISNUMBER(AU259),$H259,"")&amp;CHAR(32)&amp;IF(ISNUMBER(AU260),$H260,"")),"")</f>
        <v/>
      </c>
      <c r="AY260" s="46" t="str">
        <f t="shared" ca="1" si="337"/>
        <v>BC420:BC420</v>
      </c>
      <c r="AZ260" s="46">
        <f t="shared" ca="1" si="338"/>
        <v>1</v>
      </c>
      <c r="BA260" s="46" t="str">
        <f ca="1">IF(AZ$258=1,(IF(ISNUMBER(AZ259),$H259,"")&amp;CHAR(32)&amp;IF(ISNUMBER(AZ260),$H260,"")),"")</f>
        <v/>
      </c>
      <c r="BD260" s="46" t="str">
        <f t="shared" ca="1" si="339"/>
        <v>J420:J420</v>
      </c>
      <c r="BE260" s="46">
        <f t="shared" ca="1" si="340"/>
        <v>1</v>
      </c>
      <c r="BF260" s="46" t="str">
        <f ca="1">IF(BE$258=1,(IF(ISNUMBER(BE259),$H259,"")&amp;CHAR(32)&amp;IF(ISNUMBER(BE260),$H260,"")),"")</f>
        <v/>
      </c>
    </row>
    <row r="261" spans="1:58">
      <c r="A261" s="57">
        <f>ROW(Row!A421)</f>
        <v>421</v>
      </c>
      <c r="B261" s="57">
        <f t="shared" ca="1" si="319"/>
        <v>421</v>
      </c>
      <c r="D261" s="46" t="str">
        <f t="shared" ca="1" si="341"/>
        <v xml:space="preserve">419  420  421  </v>
      </c>
      <c r="F261" s="143">
        <f t="shared" ca="1" si="320"/>
        <v>421</v>
      </c>
      <c r="G261" s="49" t="s">
        <v>607</v>
      </c>
      <c r="H261" s="47">
        <f ca="1">IF(ISERROR(INDEX(Row!A:F,'Template level mapping'!F261,6)), "", INDEX(Row!A:F,'Template level mapping'!F261,6))</f>
        <v>421</v>
      </c>
      <c r="K261" s="46" t="str">
        <f t="shared" ca="1" si="321"/>
        <v>O421:O421</v>
      </c>
      <c r="L261" s="46">
        <f t="shared" ca="1" si="322"/>
        <v>1</v>
      </c>
      <c r="M261" s="46" t="str">
        <f t="shared" ref="M261:M283" ca="1" si="342">IF(L$258=1,(M260&amp;CHAR(32)&amp;IF(ISNUMBER(L261),$H261,"")),"")</f>
        <v/>
      </c>
      <c r="P261" s="46" t="str">
        <f t="shared" ca="1" si="323"/>
        <v>T421:T421</v>
      </c>
      <c r="Q261" s="46">
        <f t="shared" ca="1" si="324"/>
        <v>1</v>
      </c>
      <c r="R261" s="46" t="str">
        <f t="shared" ref="R261:R283" ca="1" si="343">IF(Q$258=1,(R260&amp;CHAR(32)&amp;IF(ISNUMBER(Q261),$H261,"")),"")</f>
        <v/>
      </c>
      <c r="U261" s="46" t="str">
        <f t="shared" ca="1" si="325"/>
        <v>Y421:Y421</v>
      </c>
      <c r="V261" s="46">
        <f t="shared" ca="1" si="326"/>
        <v>1</v>
      </c>
      <c r="W261" s="46" t="str">
        <f t="shared" ref="W261:W283" ca="1" si="344">IF(V$258=1,(W260&amp;CHAR(32)&amp;IF(ISNUMBER(V261),$H261,"")),"")</f>
        <v/>
      </c>
      <c r="Z261" s="46" t="str">
        <f t="shared" ca="1" si="327"/>
        <v>AD421:AD421</v>
      </c>
      <c r="AA261" s="46">
        <f t="shared" ca="1" si="328"/>
        <v>1</v>
      </c>
      <c r="AB261" s="46" t="str">
        <f t="shared" ref="AB261:AB283" ca="1" si="345">IF(AA$258=1,(AB260&amp;CHAR(32)&amp;IF(ISNUMBER(AA261),$H261,"")),"")</f>
        <v/>
      </c>
      <c r="AE261" s="46" t="str">
        <f t="shared" ca="1" si="329"/>
        <v>AI421:AI421</v>
      </c>
      <c r="AF261" s="46">
        <f t="shared" ca="1" si="330"/>
        <v>1</v>
      </c>
      <c r="AG261" s="46" t="str">
        <f t="shared" ref="AG261:AG283" ca="1" si="346">IF(AF$258=1,(AG260&amp;CHAR(32)&amp;IF(ISNUMBER(AF261),$H261,"")),"")</f>
        <v/>
      </c>
      <c r="AJ261" s="46" t="str">
        <f t="shared" ca="1" si="331"/>
        <v>AN421:AN421</v>
      </c>
      <c r="AK261" s="46">
        <f t="shared" ca="1" si="332"/>
        <v>1</v>
      </c>
      <c r="AL261" s="46" t="str">
        <f t="shared" ref="AL261:AL283" ca="1" si="347">IF(AK$258=1,(AL260&amp;CHAR(32)&amp;IF(ISNUMBER(AK261),$H261,"")),"")</f>
        <v/>
      </c>
      <c r="AO261" s="46" t="str">
        <f t="shared" ca="1" si="333"/>
        <v>AS421:AS421</v>
      </c>
      <c r="AP261" s="46">
        <f t="shared" ca="1" si="334"/>
        <v>1</v>
      </c>
      <c r="AQ261" s="46" t="str">
        <f t="shared" ref="AQ261:AQ283" ca="1" si="348">IF(AP$258=1,(AQ260&amp;CHAR(32)&amp;IF(ISNUMBER(AP261),$H261,"")),"")</f>
        <v/>
      </c>
      <c r="AT261" s="274" t="str">
        <f t="shared" ca="1" si="335"/>
        <v>AX421:AX421</v>
      </c>
      <c r="AU261" s="274">
        <f t="shared" ca="1" si="336"/>
        <v>1</v>
      </c>
      <c r="AV261" s="274" t="str">
        <f t="shared" ref="AV261:AV283" ca="1" si="349">IF(AU$258=1,(AV260&amp;CHAR(32)&amp;IF(ISNUMBER(AU261),$H261,"")),"")</f>
        <v/>
      </c>
      <c r="AY261" s="46" t="str">
        <f t="shared" ca="1" si="337"/>
        <v>BC421:BC421</v>
      </c>
      <c r="AZ261" s="46">
        <f t="shared" ca="1" si="338"/>
        <v>1</v>
      </c>
      <c r="BA261" s="46" t="str">
        <f t="shared" ref="BA261:BA283" ca="1" si="350">IF(AZ$258=1,(BA260&amp;CHAR(32)&amp;IF(ISNUMBER(AZ261),$H261,"")),"")</f>
        <v/>
      </c>
      <c r="BD261" s="46" t="str">
        <f t="shared" ca="1" si="339"/>
        <v>J421:J421</v>
      </c>
      <c r="BE261" s="46">
        <f t="shared" ca="1" si="340"/>
        <v>1</v>
      </c>
      <c r="BF261" s="46" t="str">
        <f t="shared" ref="BF261:BF283" ca="1" si="351">IF(BE$258=1,(BF260&amp;CHAR(32)&amp;IF(ISNUMBER(BE261),$H261,"")),"")</f>
        <v/>
      </c>
    </row>
    <row r="262" spans="1:58">
      <c r="A262" s="57">
        <f>ROW(Row!A422)</f>
        <v>422</v>
      </c>
      <c r="B262" s="57">
        <f t="shared" ca="1" si="319"/>
        <v>422</v>
      </c>
      <c r="D262" s="46" t="str">
        <f t="shared" ca="1" si="341"/>
        <v xml:space="preserve">419  420  421  422  </v>
      </c>
      <c r="F262" s="143">
        <f t="shared" ca="1" si="320"/>
        <v>422</v>
      </c>
      <c r="G262" s="49" t="s">
        <v>608</v>
      </c>
      <c r="H262" s="47">
        <f ca="1">IF(ISERROR(INDEX(Row!A:F,'Template level mapping'!F262,6)), "", INDEX(Row!A:F,'Template level mapping'!F262,6))</f>
        <v>422</v>
      </c>
      <c r="K262" s="46" t="str">
        <f t="shared" ca="1" si="321"/>
        <v>O422:O422</v>
      </c>
      <c r="L262" s="46">
        <f t="shared" ca="1" si="322"/>
        <v>1</v>
      </c>
      <c r="M262" s="46" t="str">
        <f t="shared" ca="1" si="342"/>
        <v/>
      </c>
      <c r="P262" s="46" t="str">
        <f t="shared" ca="1" si="323"/>
        <v>T422:T422</v>
      </c>
      <c r="Q262" s="46">
        <f t="shared" ca="1" si="324"/>
        <v>1</v>
      </c>
      <c r="R262" s="46" t="str">
        <f t="shared" ca="1" si="343"/>
        <v/>
      </c>
      <c r="U262" s="46" t="str">
        <f t="shared" ca="1" si="325"/>
        <v>Y422:Y422</v>
      </c>
      <c r="V262" s="46">
        <f t="shared" ca="1" si="326"/>
        <v>1</v>
      </c>
      <c r="W262" s="46" t="str">
        <f t="shared" ca="1" si="344"/>
        <v/>
      </c>
      <c r="Z262" s="46" t="str">
        <f t="shared" ca="1" si="327"/>
        <v>AD422:AD422</v>
      </c>
      <c r="AA262" s="46">
        <f t="shared" ca="1" si="328"/>
        <v>1</v>
      </c>
      <c r="AB262" s="46" t="str">
        <f t="shared" ca="1" si="345"/>
        <v/>
      </c>
      <c r="AE262" s="46" t="str">
        <f t="shared" ca="1" si="329"/>
        <v>AI422:AI422</v>
      </c>
      <c r="AF262" s="46">
        <f t="shared" ca="1" si="330"/>
        <v>1</v>
      </c>
      <c r="AG262" s="46" t="str">
        <f t="shared" ca="1" si="346"/>
        <v/>
      </c>
      <c r="AJ262" s="46" t="str">
        <f t="shared" ca="1" si="331"/>
        <v>AN422:AN422</v>
      </c>
      <c r="AK262" s="46">
        <f t="shared" ca="1" si="332"/>
        <v>1</v>
      </c>
      <c r="AL262" s="46" t="str">
        <f t="shared" ca="1" si="347"/>
        <v/>
      </c>
      <c r="AO262" s="46" t="str">
        <f t="shared" ca="1" si="333"/>
        <v>AS422:AS422</v>
      </c>
      <c r="AP262" s="46">
        <f t="shared" ca="1" si="334"/>
        <v>1</v>
      </c>
      <c r="AQ262" s="46" t="str">
        <f t="shared" ca="1" si="348"/>
        <v/>
      </c>
      <c r="AT262" s="274" t="str">
        <f t="shared" ca="1" si="335"/>
        <v>AX422:AX422</v>
      </c>
      <c r="AU262" s="274">
        <f t="shared" ca="1" si="336"/>
        <v>1</v>
      </c>
      <c r="AV262" s="274" t="str">
        <f t="shared" ca="1" si="349"/>
        <v/>
      </c>
      <c r="AY262" s="46" t="str">
        <f t="shared" ca="1" si="337"/>
        <v>BC422:BC422</v>
      </c>
      <c r="AZ262" s="46">
        <f t="shared" ca="1" si="338"/>
        <v>1</v>
      </c>
      <c r="BA262" s="46" t="str">
        <f t="shared" ca="1" si="350"/>
        <v/>
      </c>
      <c r="BD262" s="46" t="str">
        <f t="shared" ca="1" si="339"/>
        <v>J422:J422</v>
      </c>
      <c r="BE262" s="46">
        <f t="shared" ca="1" si="340"/>
        <v>1</v>
      </c>
      <c r="BF262" s="46" t="str">
        <f t="shared" ca="1" si="351"/>
        <v/>
      </c>
    </row>
    <row r="263" spans="1:58">
      <c r="A263" s="57">
        <f>ROW(Row!A423)</f>
        <v>423</v>
      </c>
      <c r="B263" s="57">
        <f t="shared" ca="1" si="319"/>
        <v>423</v>
      </c>
      <c r="D263" s="46" t="str">
        <f t="shared" ca="1" si="341"/>
        <v xml:space="preserve">419  420  421  422  423  </v>
      </c>
      <c r="F263" s="143">
        <f t="shared" ca="1" si="320"/>
        <v>423</v>
      </c>
      <c r="G263" s="49" t="s">
        <v>596</v>
      </c>
      <c r="H263" s="47">
        <f ca="1">IF(ISERROR(INDEX(Row!A:F,'Template level mapping'!F263,6)), "", INDEX(Row!A:F,'Template level mapping'!F263,6))</f>
        <v>423</v>
      </c>
      <c r="K263" s="46" t="str">
        <f t="shared" ca="1" si="321"/>
        <v>O423:O423</v>
      </c>
      <c r="L263" s="46">
        <f t="shared" ca="1" si="322"/>
        <v>1</v>
      </c>
      <c r="M263" s="46" t="str">
        <f t="shared" ca="1" si="342"/>
        <v/>
      </c>
      <c r="P263" s="46" t="str">
        <f t="shared" ca="1" si="323"/>
        <v>T423:T423</v>
      </c>
      <c r="Q263" s="46">
        <f t="shared" ca="1" si="324"/>
        <v>1</v>
      </c>
      <c r="R263" s="46" t="str">
        <f t="shared" ca="1" si="343"/>
        <v/>
      </c>
      <c r="U263" s="46" t="str">
        <f t="shared" ca="1" si="325"/>
        <v>Y423:Y423</v>
      </c>
      <c r="V263" s="46">
        <f t="shared" ca="1" si="326"/>
        <v>1</v>
      </c>
      <c r="W263" s="46" t="str">
        <f t="shared" ca="1" si="344"/>
        <v/>
      </c>
      <c r="Z263" s="46" t="str">
        <f t="shared" ca="1" si="327"/>
        <v>AD423:AD423</v>
      </c>
      <c r="AA263" s="46">
        <f t="shared" ca="1" si="328"/>
        <v>1</v>
      </c>
      <c r="AB263" s="46" t="str">
        <f t="shared" ca="1" si="345"/>
        <v/>
      </c>
      <c r="AE263" s="46" t="str">
        <f t="shared" ca="1" si="329"/>
        <v>AI423:AI423</v>
      </c>
      <c r="AF263" s="46">
        <f t="shared" ca="1" si="330"/>
        <v>1</v>
      </c>
      <c r="AG263" s="46" t="str">
        <f t="shared" ca="1" si="346"/>
        <v/>
      </c>
      <c r="AJ263" s="46" t="str">
        <f t="shared" ca="1" si="331"/>
        <v>AN423:AN423</v>
      </c>
      <c r="AK263" s="46">
        <f t="shared" ca="1" si="332"/>
        <v>1</v>
      </c>
      <c r="AL263" s="46" t="str">
        <f t="shared" ca="1" si="347"/>
        <v/>
      </c>
      <c r="AO263" s="46" t="str">
        <f t="shared" ca="1" si="333"/>
        <v>AS423:AS423</v>
      </c>
      <c r="AP263" s="46">
        <f t="shared" ca="1" si="334"/>
        <v>1</v>
      </c>
      <c r="AQ263" s="46" t="str">
        <f t="shared" ca="1" si="348"/>
        <v/>
      </c>
      <c r="AT263" s="274" t="str">
        <f t="shared" ca="1" si="335"/>
        <v>AX423:AX423</v>
      </c>
      <c r="AU263" s="274">
        <f t="shared" ca="1" si="336"/>
        <v>1</v>
      </c>
      <c r="AV263" s="274" t="str">
        <f t="shared" ca="1" si="349"/>
        <v/>
      </c>
      <c r="AY263" s="46" t="str">
        <f t="shared" ca="1" si="337"/>
        <v>BC423:BC423</v>
      </c>
      <c r="AZ263" s="46">
        <f t="shared" ca="1" si="338"/>
        <v>1</v>
      </c>
      <c r="BA263" s="46" t="str">
        <f t="shared" ca="1" si="350"/>
        <v/>
      </c>
      <c r="BD263" s="46" t="str">
        <f t="shared" ca="1" si="339"/>
        <v>J423:J423</v>
      </c>
      <c r="BE263" s="46">
        <f t="shared" ca="1" si="340"/>
        <v>1</v>
      </c>
      <c r="BF263" s="46" t="str">
        <f t="shared" ca="1" si="351"/>
        <v/>
      </c>
    </row>
    <row r="264" spans="1:58">
      <c r="A264" s="57">
        <f>ROW(Row!A424)</f>
        <v>424</v>
      </c>
      <c r="B264" s="57">
        <f t="shared" ca="1" si="319"/>
        <v>424</v>
      </c>
      <c r="D264" s="46" t="str">
        <f t="shared" ca="1" si="341"/>
        <v xml:space="preserve">419  420  421  422  423  424  </v>
      </c>
      <c r="F264" s="143">
        <f t="shared" ca="1" si="320"/>
        <v>424</v>
      </c>
      <c r="G264" s="49" t="s">
        <v>597</v>
      </c>
      <c r="H264" s="47">
        <f ca="1">IF(ISERROR(INDEX(Row!A:F,'Template level mapping'!F264,6)), "", INDEX(Row!A:F,'Template level mapping'!F264,6))</f>
        <v>424</v>
      </c>
      <c r="K264" s="46" t="str">
        <f t="shared" ca="1" si="321"/>
        <v>O424:O424</v>
      </c>
      <c r="L264" s="46">
        <f t="shared" ca="1" si="322"/>
        <v>1</v>
      </c>
      <c r="M264" s="46" t="str">
        <f t="shared" ca="1" si="342"/>
        <v/>
      </c>
      <c r="P264" s="46" t="str">
        <f t="shared" ca="1" si="323"/>
        <v>T424:T424</v>
      </c>
      <c r="Q264" s="46">
        <f t="shared" ca="1" si="324"/>
        <v>1</v>
      </c>
      <c r="R264" s="46" t="str">
        <f t="shared" ca="1" si="343"/>
        <v/>
      </c>
      <c r="U264" s="46" t="str">
        <f t="shared" ca="1" si="325"/>
        <v>Y424:Y424</v>
      </c>
      <c r="V264" s="46">
        <f t="shared" ca="1" si="326"/>
        <v>1</v>
      </c>
      <c r="W264" s="46" t="str">
        <f t="shared" ca="1" si="344"/>
        <v/>
      </c>
      <c r="Z264" s="46" t="str">
        <f t="shared" ca="1" si="327"/>
        <v>AD424:AD424</v>
      </c>
      <c r="AA264" s="46">
        <f t="shared" ca="1" si="328"/>
        <v>1</v>
      </c>
      <c r="AB264" s="46" t="str">
        <f t="shared" ca="1" si="345"/>
        <v/>
      </c>
      <c r="AE264" s="46" t="str">
        <f t="shared" ca="1" si="329"/>
        <v>AI424:AI424</v>
      </c>
      <c r="AF264" s="46">
        <f t="shared" ca="1" si="330"/>
        <v>1</v>
      </c>
      <c r="AG264" s="46" t="str">
        <f t="shared" ca="1" si="346"/>
        <v/>
      </c>
      <c r="AJ264" s="46" t="str">
        <f t="shared" ca="1" si="331"/>
        <v>AN424:AN424</v>
      </c>
      <c r="AK264" s="46">
        <f t="shared" ca="1" si="332"/>
        <v>1</v>
      </c>
      <c r="AL264" s="46" t="str">
        <f t="shared" ca="1" si="347"/>
        <v/>
      </c>
      <c r="AO264" s="46" t="str">
        <f t="shared" ca="1" si="333"/>
        <v>AS424:AS424</v>
      </c>
      <c r="AP264" s="46">
        <f t="shared" ca="1" si="334"/>
        <v>1</v>
      </c>
      <c r="AQ264" s="46" t="str">
        <f t="shared" ca="1" si="348"/>
        <v/>
      </c>
      <c r="AT264" s="274" t="str">
        <f t="shared" ca="1" si="335"/>
        <v>AX424:AX424</v>
      </c>
      <c r="AU264" s="274">
        <f t="shared" ca="1" si="336"/>
        <v>1</v>
      </c>
      <c r="AV264" s="274" t="str">
        <f t="shared" ca="1" si="349"/>
        <v/>
      </c>
      <c r="AY264" s="46" t="str">
        <f t="shared" ca="1" si="337"/>
        <v>BC424:BC424</v>
      </c>
      <c r="AZ264" s="46">
        <f t="shared" ca="1" si="338"/>
        <v>1</v>
      </c>
      <c r="BA264" s="46" t="str">
        <f t="shared" ca="1" si="350"/>
        <v/>
      </c>
      <c r="BD264" s="46" t="str">
        <f t="shared" ca="1" si="339"/>
        <v>J424:J424</v>
      </c>
      <c r="BE264" s="46">
        <f t="shared" ca="1" si="340"/>
        <v>1</v>
      </c>
      <c r="BF264" s="46" t="str">
        <f t="shared" ca="1" si="351"/>
        <v/>
      </c>
    </row>
    <row r="265" spans="1:58">
      <c r="A265" s="57">
        <f>ROW(Row!A425)</f>
        <v>425</v>
      </c>
      <c r="B265" s="57">
        <f t="shared" ca="1" si="319"/>
        <v>425</v>
      </c>
      <c r="D265" s="46" t="str">
        <f t="shared" ca="1" si="341"/>
        <v xml:space="preserve">419  420  421  422  423  424  425  </v>
      </c>
      <c r="F265" s="143">
        <f t="shared" ca="1" si="320"/>
        <v>425</v>
      </c>
      <c r="G265" s="49" t="s">
        <v>598</v>
      </c>
      <c r="H265" s="47">
        <f ca="1">IF(ISERROR(INDEX(Row!A:F,'Template level mapping'!F265,6)), "", INDEX(Row!A:F,'Template level mapping'!F265,6))</f>
        <v>425</v>
      </c>
      <c r="K265" s="46" t="str">
        <f t="shared" ca="1" si="321"/>
        <v>O425:O425</v>
      </c>
      <c r="L265" s="46">
        <f t="shared" ca="1" si="322"/>
        <v>1</v>
      </c>
      <c r="M265" s="46" t="str">
        <f t="shared" ca="1" si="342"/>
        <v/>
      </c>
      <c r="P265" s="46" t="str">
        <f t="shared" ca="1" si="323"/>
        <v>T425:T425</v>
      </c>
      <c r="Q265" s="46">
        <f t="shared" ca="1" si="324"/>
        <v>1</v>
      </c>
      <c r="R265" s="46" t="str">
        <f t="shared" ca="1" si="343"/>
        <v/>
      </c>
      <c r="U265" s="46" t="str">
        <f t="shared" ca="1" si="325"/>
        <v>Y425:Y425</v>
      </c>
      <c r="V265" s="46">
        <f t="shared" ca="1" si="326"/>
        <v>1</v>
      </c>
      <c r="W265" s="46" t="str">
        <f t="shared" ca="1" si="344"/>
        <v/>
      </c>
      <c r="Z265" s="46" t="str">
        <f t="shared" ca="1" si="327"/>
        <v>AD425:AD425</v>
      </c>
      <c r="AA265" s="46">
        <f t="shared" ca="1" si="328"/>
        <v>1</v>
      </c>
      <c r="AB265" s="46" t="str">
        <f t="shared" ca="1" si="345"/>
        <v/>
      </c>
      <c r="AE265" s="46" t="str">
        <f t="shared" ca="1" si="329"/>
        <v>AI425:AI425</v>
      </c>
      <c r="AF265" s="46">
        <f t="shared" ca="1" si="330"/>
        <v>1</v>
      </c>
      <c r="AG265" s="46" t="str">
        <f t="shared" ca="1" si="346"/>
        <v/>
      </c>
      <c r="AJ265" s="46" t="str">
        <f t="shared" ca="1" si="331"/>
        <v>AN425:AN425</v>
      </c>
      <c r="AK265" s="46">
        <f t="shared" ca="1" si="332"/>
        <v>1</v>
      </c>
      <c r="AL265" s="46" t="str">
        <f t="shared" ca="1" si="347"/>
        <v/>
      </c>
      <c r="AO265" s="46" t="str">
        <f t="shared" ca="1" si="333"/>
        <v>AS425:AS425</v>
      </c>
      <c r="AP265" s="46">
        <f t="shared" ca="1" si="334"/>
        <v>1</v>
      </c>
      <c r="AQ265" s="46" t="str">
        <f t="shared" ca="1" si="348"/>
        <v/>
      </c>
      <c r="AT265" s="274" t="str">
        <f t="shared" ca="1" si="335"/>
        <v>AX425:AX425</v>
      </c>
      <c r="AU265" s="274">
        <f t="shared" ca="1" si="336"/>
        <v>1</v>
      </c>
      <c r="AV265" s="274" t="str">
        <f t="shared" ca="1" si="349"/>
        <v/>
      </c>
      <c r="AY265" s="46" t="str">
        <f t="shared" ca="1" si="337"/>
        <v>BC425:BC425</v>
      </c>
      <c r="AZ265" s="46">
        <f t="shared" ca="1" si="338"/>
        <v>1</v>
      </c>
      <c r="BA265" s="46" t="str">
        <f t="shared" ca="1" si="350"/>
        <v/>
      </c>
      <c r="BD265" s="46" t="str">
        <f t="shared" ca="1" si="339"/>
        <v>J425:J425</v>
      </c>
      <c r="BE265" s="46">
        <f t="shared" ca="1" si="340"/>
        <v>1</v>
      </c>
      <c r="BF265" s="46" t="str">
        <f t="shared" ca="1" si="351"/>
        <v/>
      </c>
    </row>
    <row r="266" spans="1:58">
      <c r="A266" s="57">
        <f>ROW(Row!A426)</f>
        <v>426</v>
      </c>
      <c r="B266" s="57">
        <f t="shared" ca="1" si="319"/>
        <v>426</v>
      </c>
      <c r="D266" s="46" t="str">
        <f t="shared" ca="1" si="341"/>
        <v xml:space="preserve">419  420  421  422  423  424  425  426  </v>
      </c>
      <c r="F266" s="143">
        <f t="shared" ca="1" si="320"/>
        <v>426</v>
      </c>
      <c r="G266" s="49" t="s">
        <v>609</v>
      </c>
      <c r="H266" s="47">
        <f ca="1">IF(ISERROR(INDEX(Row!A:F,'Template level mapping'!F266,6)), "", INDEX(Row!A:F,'Template level mapping'!F266,6))</f>
        <v>426</v>
      </c>
      <c r="K266" s="46" t="str">
        <f t="shared" ca="1" si="321"/>
        <v>O426:O426</v>
      </c>
      <c r="L266" s="46">
        <f t="shared" ca="1" si="322"/>
        <v>1</v>
      </c>
      <c r="M266" s="46" t="str">
        <f t="shared" ca="1" si="342"/>
        <v/>
      </c>
      <c r="P266" s="46" t="str">
        <f t="shared" ca="1" si="323"/>
        <v>T426:T426</v>
      </c>
      <c r="Q266" s="46">
        <f t="shared" ca="1" si="324"/>
        <v>1</v>
      </c>
      <c r="R266" s="46" t="str">
        <f t="shared" ca="1" si="343"/>
        <v/>
      </c>
      <c r="U266" s="46" t="str">
        <f t="shared" ca="1" si="325"/>
        <v>Y426:Y426</v>
      </c>
      <c r="V266" s="46">
        <f t="shared" ca="1" si="326"/>
        <v>1</v>
      </c>
      <c r="W266" s="46" t="str">
        <f t="shared" ca="1" si="344"/>
        <v/>
      </c>
      <c r="Z266" s="46" t="str">
        <f t="shared" ca="1" si="327"/>
        <v>AD426:AD426</v>
      </c>
      <c r="AA266" s="46">
        <f t="shared" ca="1" si="328"/>
        <v>1</v>
      </c>
      <c r="AB266" s="46" t="str">
        <f t="shared" ca="1" si="345"/>
        <v/>
      </c>
      <c r="AE266" s="46" t="str">
        <f t="shared" ca="1" si="329"/>
        <v>AI426:AI426</v>
      </c>
      <c r="AF266" s="46">
        <f t="shared" ca="1" si="330"/>
        <v>1</v>
      </c>
      <c r="AG266" s="46" t="str">
        <f t="shared" ca="1" si="346"/>
        <v/>
      </c>
      <c r="AJ266" s="46" t="str">
        <f t="shared" ca="1" si="331"/>
        <v>AN426:AN426</v>
      </c>
      <c r="AK266" s="46">
        <f t="shared" ca="1" si="332"/>
        <v>1</v>
      </c>
      <c r="AL266" s="46" t="str">
        <f t="shared" ca="1" si="347"/>
        <v/>
      </c>
      <c r="AO266" s="46" t="str">
        <f t="shared" ca="1" si="333"/>
        <v>AS426:AS426</v>
      </c>
      <c r="AP266" s="46">
        <f t="shared" ca="1" si="334"/>
        <v>1</v>
      </c>
      <c r="AQ266" s="46" t="str">
        <f t="shared" ca="1" si="348"/>
        <v/>
      </c>
      <c r="AT266" s="274" t="str">
        <f t="shared" ca="1" si="335"/>
        <v>AX426:AX426</v>
      </c>
      <c r="AU266" s="274">
        <f t="shared" ca="1" si="336"/>
        <v>1</v>
      </c>
      <c r="AV266" s="274" t="str">
        <f t="shared" ca="1" si="349"/>
        <v/>
      </c>
      <c r="AY266" s="46" t="str">
        <f t="shared" ca="1" si="337"/>
        <v>BC426:BC426</v>
      </c>
      <c r="AZ266" s="46">
        <f t="shared" ca="1" si="338"/>
        <v>1</v>
      </c>
      <c r="BA266" s="46" t="str">
        <f t="shared" ca="1" si="350"/>
        <v/>
      </c>
      <c r="BD266" s="46" t="str">
        <f t="shared" ca="1" si="339"/>
        <v>J426:J426</v>
      </c>
      <c r="BE266" s="46">
        <f t="shared" ca="1" si="340"/>
        <v>1</v>
      </c>
      <c r="BF266" s="46" t="str">
        <f t="shared" ca="1" si="351"/>
        <v/>
      </c>
    </row>
    <row r="267" spans="1:58">
      <c r="A267" s="57">
        <f>ROW(Row!A427)</f>
        <v>427</v>
      </c>
      <c r="B267" s="57">
        <f t="shared" ca="1" si="319"/>
        <v>427</v>
      </c>
      <c r="D267" s="46" t="str">
        <f t="shared" ca="1" si="341"/>
        <v xml:space="preserve">419  420  421  422  423  424  425  426  427  </v>
      </c>
      <c r="F267" s="143">
        <f t="shared" ca="1" si="320"/>
        <v>427</v>
      </c>
      <c r="G267" s="49" t="s">
        <v>610</v>
      </c>
      <c r="H267" s="47">
        <f ca="1">IF(ISERROR(INDEX(Row!A:F,'Template level mapping'!F267,6)), "", INDEX(Row!A:F,'Template level mapping'!F267,6))</f>
        <v>427</v>
      </c>
      <c r="K267" s="46" t="str">
        <f t="shared" ca="1" si="321"/>
        <v>O427:O427</v>
      </c>
      <c r="L267" s="46">
        <f t="shared" ca="1" si="322"/>
        <v>1</v>
      </c>
      <c r="M267" s="46" t="str">
        <f t="shared" ca="1" si="342"/>
        <v/>
      </c>
      <c r="P267" s="46" t="str">
        <f t="shared" ca="1" si="323"/>
        <v>T427:T427</v>
      </c>
      <c r="Q267" s="46">
        <f t="shared" ca="1" si="324"/>
        <v>1</v>
      </c>
      <c r="R267" s="46" t="str">
        <f t="shared" ca="1" si="343"/>
        <v/>
      </c>
      <c r="U267" s="46" t="str">
        <f t="shared" ca="1" si="325"/>
        <v>Y427:Y427</v>
      </c>
      <c r="V267" s="46">
        <f t="shared" ca="1" si="326"/>
        <v>1</v>
      </c>
      <c r="W267" s="46" t="str">
        <f t="shared" ca="1" si="344"/>
        <v/>
      </c>
      <c r="Z267" s="46" t="str">
        <f t="shared" ca="1" si="327"/>
        <v>AD427:AD427</v>
      </c>
      <c r="AA267" s="46">
        <f t="shared" ca="1" si="328"/>
        <v>1</v>
      </c>
      <c r="AB267" s="46" t="str">
        <f t="shared" ca="1" si="345"/>
        <v/>
      </c>
      <c r="AE267" s="46" t="str">
        <f t="shared" ca="1" si="329"/>
        <v>AI427:AI427</v>
      </c>
      <c r="AF267" s="46">
        <f t="shared" ca="1" si="330"/>
        <v>1</v>
      </c>
      <c r="AG267" s="46" t="str">
        <f t="shared" ca="1" si="346"/>
        <v/>
      </c>
      <c r="AJ267" s="46" t="str">
        <f t="shared" ca="1" si="331"/>
        <v>AN427:AN427</v>
      </c>
      <c r="AK267" s="46">
        <f t="shared" ca="1" si="332"/>
        <v>1</v>
      </c>
      <c r="AL267" s="46" t="str">
        <f t="shared" ca="1" si="347"/>
        <v/>
      </c>
      <c r="AO267" s="46" t="str">
        <f t="shared" ca="1" si="333"/>
        <v>AS427:AS427</v>
      </c>
      <c r="AP267" s="46">
        <f t="shared" ca="1" si="334"/>
        <v>1</v>
      </c>
      <c r="AQ267" s="46" t="str">
        <f t="shared" ca="1" si="348"/>
        <v/>
      </c>
      <c r="AT267" s="274" t="str">
        <f t="shared" ca="1" si="335"/>
        <v>AX427:AX427</v>
      </c>
      <c r="AU267" s="274">
        <f t="shared" ca="1" si="336"/>
        <v>1</v>
      </c>
      <c r="AV267" s="274" t="str">
        <f t="shared" ca="1" si="349"/>
        <v/>
      </c>
      <c r="AY267" s="46" t="str">
        <f t="shared" ca="1" si="337"/>
        <v>BC427:BC427</v>
      </c>
      <c r="AZ267" s="46">
        <f t="shared" ca="1" si="338"/>
        <v>1</v>
      </c>
      <c r="BA267" s="46" t="str">
        <f t="shared" ca="1" si="350"/>
        <v/>
      </c>
      <c r="BD267" s="46" t="str">
        <f t="shared" ca="1" si="339"/>
        <v>J427:J427</v>
      </c>
      <c r="BE267" s="46">
        <f t="shared" ca="1" si="340"/>
        <v>1</v>
      </c>
      <c r="BF267" s="46" t="str">
        <f t="shared" ca="1" si="351"/>
        <v/>
      </c>
    </row>
    <row r="268" spans="1:58">
      <c r="A268" s="57">
        <f>ROW(Row!A428)</f>
        <v>428</v>
      </c>
      <c r="B268" s="57">
        <f t="shared" ca="1" si="319"/>
        <v>428</v>
      </c>
      <c r="D268" s="46" t="str">
        <f t="shared" ca="1" si="341"/>
        <v xml:space="preserve">419  420  421  422  423  424  425  426  427  428  </v>
      </c>
      <c r="F268" s="143">
        <f t="shared" ca="1" si="320"/>
        <v>428</v>
      </c>
      <c r="G268" s="49" t="s">
        <v>611</v>
      </c>
      <c r="H268" s="47">
        <f ca="1">IF(ISERROR(INDEX(Row!A:F,'Template level mapping'!F268,6)), "", INDEX(Row!A:F,'Template level mapping'!F268,6))</f>
        <v>428</v>
      </c>
      <c r="K268" s="46" t="str">
        <f t="shared" ca="1" si="321"/>
        <v>O428:O428</v>
      </c>
      <c r="L268" s="46">
        <f t="shared" ca="1" si="322"/>
        <v>1</v>
      </c>
      <c r="M268" s="46" t="str">
        <f t="shared" ca="1" si="342"/>
        <v/>
      </c>
      <c r="P268" s="46" t="str">
        <f t="shared" ca="1" si="323"/>
        <v>T428:T428</v>
      </c>
      <c r="Q268" s="46">
        <f t="shared" ca="1" si="324"/>
        <v>1</v>
      </c>
      <c r="R268" s="46" t="str">
        <f t="shared" ca="1" si="343"/>
        <v/>
      </c>
      <c r="U268" s="46" t="str">
        <f t="shared" ca="1" si="325"/>
        <v>Y428:Y428</v>
      </c>
      <c r="V268" s="46">
        <f t="shared" ca="1" si="326"/>
        <v>1</v>
      </c>
      <c r="W268" s="46" t="str">
        <f t="shared" ca="1" si="344"/>
        <v/>
      </c>
      <c r="Z268" s="46" t="str">
        <f t="shared" ca="1" si="327"/>
        <v>AD428:AD428</v>
      </c>
      <c r="AA268" s="46">
        <f t="shared" ca="1" si="328"/>
        <v>1</v>
      </c>
      <c r="AB268" s="46" t="str">
        <f t="shared" ca="1" si="345"/>
        <v/>
      </c>
      <c r="AE268" s="46" t="str">
        <f t="shared" ca="1" si="329"/>
        <v>AI428:AI428</v>
      </c>
      <c r="AF268" s="46">
        <f t="shared" ca="1" si="330"/>
        <v>1</v>
      </c>
      <c r="AG268" s="46" t="str">
        <f t="shared" ca="1" si="346"/>
        <v/>
      </c>
      <c r="AJ268" s="46" t="str">
        <f t="shared" ca="1" si="331"/>
        <v>AN428:AN428</v>
      </c>
      <c r="AK268" s="46">
        <f t="shared" ca="1" si="332"/>
        <v>1</v>
      </c>
      <c r="AL268" s="46" t="str">
        <f t="shared" ca="1" si="347"/>
        <v/>
      </c>
      <c r="AO268" s="46" t="str">
        <f t="shared" ca="1" si="333"/>
        <v>AS428:AS428</v>
      </c>
      <c r="AP268" s="46">
        <f t="shared" ca="1" si="334"/>
        <v>1</v>
      </c>
      <c r="AQ268" s="46" t="str">
        <f t="shared" ca="1" si="348"/>
        <v/>
      </c>
      <c r="AT268" s="274" t="str">
        <f t="shared" ca="1" si="335"/>
        <v>AX428:AX428</v>
      </c>
      <c r="AU268" s="274">
        <f t="shared" ca="1" si="336"/>
        <v>1</v>
      </c>
      <c r="AV268" s="274" t="str">
        <f t="shared" ca="1" si="349"/>
        <v/>
      </c>
      <c r="AY268" s="46" t="str">
        <f t="shared" ca="1" si="337"/>
        <v>BC428:BC428</v>
      </c>
      <c r="AZ268" s="46">
        <f t="shared" ca="1" si="338"/>
        <v>1</v>
      </c>
      <c r="BA268" s="46" t="str">
        <f t="shared" ca="1" si="350"/>
        <v/>
      </c>
      <c r="BD268" s="46" t="str">
        <f t="shared" ca="1" si="339"/>
        <v>J428:J428</v>
      </c>
      <c r="BE268" s="46">
        <f t="shared" ca="1" si="340"/>
        <v>1</v>
      </c>
      <c r="BF268" s="46" t="str">
        <f t="shared" ca="1" si="351"/>
        <v/>
      </c>
    </row>
    <row r="269" spans="1:58">
      <c r="A269" s="57">
        <f>ROW(Row!A429)</f>
        <v>429</v>
      </c>
      <c r="B269" s="57">
        <f t="shared" ca="1" si="319"/>
        <v>429</v>
      </c>
      <c r="D269" s="46" t="str">
        <f t="shared" ca="1" si="341"/>
        <v xml:space="preserve">419  420  421  422  423  424  425  426  427  428  429  </v>
      </c>
      <c r="F269" s="143">
        <f t="shared" ca="1" si="320"/>
        <v>429</v>
      </c>
      <c r="G269" s="49" t="s">
        <v>612</v>
      </c>
      <c r="H269" s="47">
        <f ca="1">IF(ISERROR(INDEX(Row!A:F,'Template level mapping'!F269,6)), "", INDEX(Row!A:F,'Template level mapping'!F269,6))</f>
        <v>429</v>
      </c>
      <c r="K269" s="46" t="str">
        <f t="shared" ca="1" si="321"/>
        <v>O429:O429</v>
      </c>
      <c r="L269" s="46">
        <f t="shared" ca="1" si="322"/>
        <v>1</v>
      </c>
      <c r="M269" s="46" t="str">
        <f t="shared" ca="1" si="342"/>
        <v/>
      </c>
      <c r="P269" s="46" t="str">
        <f t="shared" ca="1" si="323"/>
        <v>T429:T429</v>
      </c>
      <c r="Q269" s="46">
        <f t="shared" ca="1" si="324"/>
        <v>1</v>
      </c>
      <c r="R269" s="46" t="str">
        <f t="shared" ca="1" si="343"/>
        <v/>
      </c>
      <c r="U269" s="46" t="str">
        <f t="shared" ca="1" si="325"/>
        <v>Y429:Y429</v>
      </c>
      <c r="V269" s="46">
        <f t="shared" ca="1" si="326"/>
        <v>1</v>
      </c>
      <c r="W269" s="46" t="str">
        <f t="shared" ca="1" si="344"/>
        <v/>
      </c>
      <c r="Z269" s="46" t="str">
        <f t="shared" ca="1" si="327"/>
        <v>AD429:AD429</v>
      </c>
      <c r="AA269" s="46">
        <f t="shared" ca="1" si="328"/>
        <v>1</v>
      </c>
      <c r="AB269" s="46" t="str">
        <f t="shared" ca="1" si="345"/>
        <v/>
      </c>
      <c r="AE269" s="46" t="str">
        <f t="shared" ca="1" si="329"/>
        <v>AI429:AI429</v>
      </c>
      <c r="AF269" s="46">
        <f t="shared" ca="1" si="330"/>
        <v>1</v>
      </c>
      <c r="AG269" s="46" t="str">
        <f t="shared" ca="1" si="346"/>
        <v/>
      </c>
      <c r="AJ269" s="46" t="str">
        <f t="shared" ca="1" si="331"/>
        <v>AN429:AN429</v>
      </c>
      <c r="AK269" s="46">
        <f t="shared" ca="1" si="332"/>
        <v>1</v>
      </c>
      <c r="AL269" s="46" t="str">
        <f t="shared" ca="1" si="347"/>
        <v/>
      </c>
      <c r="AO269" s="46" t="str">
        <f t="shared" ca="1" si="333"/>
        <v>AS429:AS429</v>
      </c>
      <c r="AP269" s="46">
        <f t="shared" ca="1" si="334"/>
        <v>1</v>
      </c>
      <c r="AQ269" s="46" t="str">
        <f t="shared" ca="1" si="348"/>
        <v/>
      </c>
      <c r="AT269" s="274" t="str">
        <f t="shared" ca="1" si="335"/>
        <v>AX429:AX429</v>
      </c>
      <c r="AU269" s="274">
        <f t="shared" ca="1" si="336"/>
        <v>1</v>
      </c>
      <c r="AV269" s="274" t="str">
        <f t="shared" ca="1" si="349"/>
        <v/>
      </c>
      <c r="AY269" s="46" t="str">
        <f t="shared" ca="1" si="337"/>
        <v>BC429:BC429</v>
      </c>
      <c r="AZ269" s="46">
        <f t="shared" ca="1" si="338"/>
        <v>1</v>
      </c>
      <c r="BA269" s="46" t="str">
        <f t="shared" ca="1" si="350"/>
        <v/>
      </c>
      <c r="BD269" s="46" t="str">
        <f t="shared" ca="1" si="339"/>
        <v>J429:J429</v>
      </c>
      <c r="BE269" s="46">
        <f t="shared" ca="1" si="340"/>
        <v>1</v>
      </c>
      <c r="BF269" s="46" t="str">
        <f t="shared" ca="1" si="351"/>
        <v/>
      </c>
    </row>
    <row r="270" spans="1:58">
      <c r="A270" s="57">
        <f>ROW(Row!A430)</f>
        <v>430</v>
      </c>
      <c r="B270" s="57">
        <f t="shared" ca="1" si="319"/>
        <v>430</v>
      </c>
      <c r="D270" s="46" t="str">
        <f t="shared" ca="1" si="341"/>
        <v xml:space="preserve">419  420  421  422  423  424  425  426  427  428  429  430  </v>
      </c>
      <c r="F270" s="143">
        <f t="shared" ca="1" si="320"/>
        <v>430</v>
      </c>
      <c r="G270" s="49" t="s">
        <v>613</v>
      </c>
      <c r="H270" s="47">
        <f ca="1">IF(ISERROR(INDEX(Row!A:F,'Template level mapping'!F270,6)), "", INDEX(Row!A:F,'Template level mapping'!F270,6))</f>
        <v>430</v>
      </c>
      <c r="K270" s="46" t="str">
        <f t="shared" ca="1" si="321"/>
        <v>O430:O430</v>
      </c>
      <c r="L270" s="46">
        <f t="shared" ca="1" si="322"/>
        <v>1</v>
      </c>
      <c r="M270" s="46" t="str">
        <f t="shared" ca="1" si="342"/>
        <v/>
      </c>
      <c r="P270" s="46" t="str">
        <f t="shared" ca="1" si="323"/>
        <v>T430:T430</v>
      </c>
      <c r="Q270" s="46">
        <f t="shared" ca="1" si="324"/>
        <v>1</v>
      </c>
      <c r="R270" s="46" t="str">
        <f t="shared" ca="1" si="343"/>
        <v/>
      </c>
      <c r="U270" s="46" t="str">
        <f t="shared" ca="1" si="325"/>
        <v>Y430:Y430</v>
      </c>
      <c r="V270" s="46">
        <f t="shared" ca="1" si="326"/>
        <v>1</v>
      </c>
      <c r="W270" s="46" t="str">
        <f t="shared" ca="1" si="344"/>
        <v/>
      </c>
      <c r="Z270" s="46" t="str">
        <f t="shared" ca="1" si="327"/>
        <v>AD430:AD430</v>
      </c>
      <c r="AA270" s="46">
        <f t="shared" ca="1" si="328"/>
        <v>1</v>
      </c>
      <c r="AB270" s="46" t="str">
        <f t="shared" ca="1" si="345"/>
        <v/>
      </c>
      <c r="AE270" s="46" t="str">
        <f t="shared" ca="1" si="329"/>
        <v>AI430:AI430</v>
      </c>
      <c r="AF270" s="46">
        <f t="shared" ca="1" si="330"/>
        <v>1</v>
      </c>
      <c r="AG270" s="46" t="str">
        <f t="shared" ca="1" si="346"/>
        <v/>
      </c>
      <c r="AJ270" s="46" t="str">
        <f t="shared" ca="1" si="331"/>
        <v>AN430:AN430</v>
      </c>
      <c r="AK270" s="46">
        <f t="shared" ca="1" si="332"/>
        <v>1</v>
      </c>
      <c r="AL270" s="46" t="str">
        <f t="shared" ca="1" si="347"/>
        <v/>
      </c>
      <c r="AO270" s="46" t="str">
        <f t="shared" ca="1" si="333"/>
        <v>AS430:AS430</v>
      </c>
      <c r="AP270" s="46">
        <f t="shared" ca="1" si="334"/>
        <v>1</v>
      </c>
      <c r="AQ270" s="46" t="str">
        <f t="shared" ca="1" si="348"/>
        <v/>
      </c>
      <c r="AT270" s="274" t="str">
        <f t="shared" ca="1" si="335"/>
        <v>AX430:AX430</v>
      </c>
      <c r="AU270" s="274">
        <f t="shared" ca="1" si="336"/>
        <v>1</v>
      </c>
      <c r="AV270" s="274" t="str">
        <f t="shared" ca="1" si="349"/>
        <v/>
      </c>
      <c r="AY270" s="46" t="str">
        <f t="shared" ca="1" si="337"/>
        <v>BC430:BC430</v>
      </c>
      <c r="AZ270" s="46">
        <f t="shared" ca="1" si="338"/>
        <v>1</v>
      </c>
      <c r="BA270" s="46" t="str">
        <f t="shared" ca="1" si="350"/>
        <v/>
      </c>
      <c r="BD270" s="46" t="str">
        <f t="shared" ca="1" si="339"/>
        <v>J430:J430</v>
      </c>
      <c r="BE270" s="46">
        <f t="shared" ca="1" si="340"/>
        <v>1</v>
      </c>
      <c r="BF270" s="46" t="str">
        <f t="shared" ca="1" si="351"/>
        <v/>
      </c>
    </row>
    <row r="271" spans="1:58">
      <c r="A271" s="57">
        <f>ROW(Row!A431)</f>
        <v>431</v>
      </c>
      <c r="B271" s="57">
        <f t="shared" ca="1" si="319"/>
        <v>431</v>
      </c>
      <c r="D271" s="46" t="str">
        <f t="shared" ca="1" si="341"/>
        <v xml:space="preserve">419  420  421  422  423  424  425  426  427  428  429  430  431  </v>
      </c>
      <c r="F271" s="143">
        <f t="shared" ca="1" si="320"/>
        <v>431</v>
      </c>
      <c r="G271" s="49" t="s">
        <v>595</v>
      </c>
      <c r="H271" s="47">
        <f ca="1">IF(ISERROR(INDEX(Row!A:F,'Template level mapping'!F271,6)), "", INDEX(Row!A:F,'Template level mapping'!F271,6))</f>
        <v>431</v>
      </c>
      <c r="K271" s="46" t="str">
        <f t="shared" ca="1" si="321"/>
        <v>O431:O431</v>
      </c>
      <c r="L271" s="46">
        <f t="shared" ca="1" si="322"/>
        <v>1</v>
      </c>
      <c r="M271" s="46" t="str">
        <f t="shared" ca="1" si="342"/>
        <v/>
      </c>
      <c r="P271" s="46" t="str">
        <f t="shared" ca="1" si="323"/>
        <v>T431:T431</v>
      </c>
      <c r="Q271" s="46">
        <f t="shared" ca="1" si="324"/>
        <v>1</v>
      </c>
      <c r="R271" s="46" t="str">
        <f t="shared" ca="1" si="343"/>
        <v/>
      </c>
      <c r="U271" s="46" t="str">
        <f t="shared" ca="1" si="325"/>
        <v>Y431:Y431</v>
      </c>
      <c r="V271" s="46">
        <f t="shared" ca="1" si="326"/>
        <v>1</v>
      </c>
      <c r="W271" s="46" t="str">
        <f t="shared" ca="1" si="344"/>
        <v/>
      </c>
      <c r="Z271" s="46" t="str">
        <f t="shared" ca="1" si="327"/>
        <v>AD431:AD431</v>
      </c>
      <c r="AA271" s="46">
        <f t="shared" ca="1" si="328"/>
        <v>1</v>
      </c>
      <c r="AB271" s="46" t="str">
        <f t="shared" ca="1" si="345"/>
        <v/>
      </c>
      <c r="AE271" s="46" t="str">
        <f t="shared" ca="1" si="329"/>
        <v>AI431:AI431</v>
      </c>
      <c r="AF271" s="46">
        <f t="shared" ca="1" si="330"/>
        <v>1</v>
      </c>
      <c r="AG271" s="46" t="str">
        <f t="shared" ca="1" si="346"/>
        <v/>
      </c>
      <c r="AJ271" s="46" t="str">
        <f t="shared" ca="1" si="331"/>
        <v>AN431:AN431</v>
      </c>
      <c r="AK271" s="46">
        <f t="shared" ca="1" si="332"/>
        <v>1</v>
      </c>
      <c r="AL271" s="46" t="str">
        <f t="shared" ca="1" si="347"/>
        <v/>
      </c>
      <c r="AO271" s="46" t="str">
        <f t="shared" ca="1" si="333"/>
        <v>AS431:AS431</v>
      </c>
      <c r="AP271" s="46">
        <f t="shared" ca="1" si="334"/>
        <v>1</v>
      </c>
      <c r="AQ271" s="46" t="str">
        <f t="shared" ca="1" si="348"/>
        <v/>
      </c>
      <c r="AT271" s="274" t="str">
        <f t="shared" ca="1" si="335"/>
        <v>AX431:AX431</v>
      </c>
      <c r="AU271" s="274">
        <f t="shared" ca="1" si="336"/>
        <v>1</v>
      </c>
      <c r="AV271" s="274" t="str">
        <f t="shared" ca="1" si="349"/>
        <v/>
      </c>
      <c r="AY271" s="46" t="str">
        <f t="shared" ca="1" si="337"/>
        <v>BC431:BC431</v>
      </c>
      <c r="AZ271" s="46">
        <f t="shared" ca="1" si="338"/>
        <v>1</v>
      </c>
      <c r="BA271" s="46" t="str">
        <f t="shared" ca="1" si="350"/>
        <v/>
      </c>
      <c r="BD271" s="46" t="str">
        <f t="shared" ca="1" si="339"/>
        <v>J431:J431</v>
      </c>
      <c r="BE271" s="46">
        <f t="shared" ca="1" si="340"/>
        <v>1</v>
      </c>
      <c r="BF271" s="46" t="str">
        <f t="shared" ca="1" si="351"/>
        <v/>
      </c>
    </row>
    <row r="272" spans="1:58">
      <c r="A272" s="57">
        <f>ROW(Row!A432)</f>
        <v>432</v>
      </c>
      <c r="B272" s="57">
        <f t="shared" ca="1" si="319"/>
        <v>432</v>
      </c>
      <c r="D272" s="46" t="str">
        <f t="shared" ca="1" si="341"/>
        <v xml:space="preserve">419  420  421  422  423  424  425  426  427  428  429  430  431  432  </v>
      </c>
      <c r="F272" s="143">
        <f t="shared" ca="1" si="320"/>
        <v>432</v>
      </c>
      <c r="G272" s="49" t="s">
        <v>599</v>
      </c>
      <c r="H272" s="47">
        <f ca="1">IF(ISERROR(INDEX(Row!A:F,'Template level mapping'!F272,6)), "", INDEX(Row!A:F,'Template level mapping'!F272,6))</f>
        <v>432</v>
      </c>
      <c r="K272" s="46" t="str">
        <f t="shared" ca="1" si="321"/>
        <v>O432:O432</v>
      </c>
      <c r="L272" s="46">
        <f t="shared" ca="1" si="322"/>
        <v>1</v>
      </c>
      <c r="M272" s="46" t="str">
        <f t="shared" ca="1" si="342"/>
        <v/>
      </c>
      <c r="P272" s="46" t="str">
        <f t="shared" ca="1" si="323"/>
        <v>T432:T432</v>
      </c>
      <c r="Q272" s="46">
        <f t="shared" ca="1" si="324"/>
        <v>1</v>
      </c>
      <c r="R272" s="46" t="str">
        <f t="shared" ca="1" si="343"/>
        <v/>
      </c>
      <c r="U272" s="46" t="str">
        <f t="shared" ca="1" si="325"/>
        <v>Y432:Y432</v>
      </c>
      <c r="V272" s="46">
        <f t="shared" ca="1" si="326"/>
        <v>1</v>
      </c>
      <c r="W272" s="46" t="str">
        <f t="shared" ca="1" si="344"/>
        <v/>
      </c>
      <c r="Z272" s="46" t="str">
        <f t="shared" ca="1" si="327"/>
        <v>AD432:AD432</v>
      </c>
      <c r="AA272" s="46">
        <f t="shared" ca="1" si="328"/>
        <v>1</v>
      </c>
      <c r="AB272" s="46" t="str">
        <f t="shared" ca="1" si="345"/>
        <v/>
      </c>
      <c r="AE272" s="46" t="str">
        <f t="shared" ca="1" si="329"/>
        <v>AI432:AI432</v>
      </c>
      <c r="AF272" s="46">
        <f t="shared" ca="1" si="330"/>
        <v>1</v>
      </c>
      <c r="AG272" s="46" t="str">
        <f t="shared" ca="1" si="346"/>
        <v/>
      </c>
      <c r="AJ272" s="46" t="str">
        <f t="shared" ca="1" si="331"/>
        <v>AN432:AN432</v>
      </c>
      <c r="AK272" s="46">
        <f t="shared" ca="1" si="332"/>
        <v>1</v>
      </c>
      <c r="AL272" s="46" t="str">
        <f t="shared" ca="1" si="347"/>
        <v/>
      </c>
      <c r="AO272" s="46" t="str">
        <f t="shared" ca="1" si="333"/>
        <v>AS432:AS432</v>
      </c>
      <c r="AP272" s="46">
        <f t="shared" ca="1" si="334"/>
        <v>1</v>
      </c>
      <c r="AQ272" s="46" t="str">
        <f t="shared" ca="1" si="348"/>
        <v/>
      </c>
      <c r="AT272" s="274" t="str">
        <f t="shared" ca="1" si="335"/>
        <v>AX432:AX432</v>
      </c>
      <c r="AU272" s="274">
        <f t="shared" ca="1" si="336"/>
        <v>1</v>
      </c>
      <c r="AV272" s="274" t="str">
        <f t="shared" ca="1" si="349"/>
        <v/>
      </c>
      <c r="AY272" s="46" t="str">
        <f t="shared" ca="1" si="337"/>
        <v>BC432:BC432</v>
      </c>
      <c r="AZ272" s="46">
        <f t="shared" ca="1" si="338"/>
        <v>1</v>
      </c>
      <c r="BA272" s="46" t="str">
        <f t="shared" ca="1" si="350"/>
        <v/>
      </c>
      <c r="BD272" s="46" t="str">
        <f t="shared" ca="1" si="339"/>
        <v>J432:J432</v>
      </c>
      <c r="BE272" s="46">
        <f t="shared" ca="1" si="340"/>
        <v>1</v>
      </c>
      <c r="BF272" s="46" t="str">
        <f t="shared" ca="1" si="351"/>
        <v/>
      </c>
    </row>
    <row r="273" spans="1:58">
      <c r="A273" s="57">
        <f>ROW(Row!A433)</f>
        <v>433</v>
      </c>
      <c r="B273" s="57">
        <f t="shared" ca="1" si="319"/>
        <v>433</v>
      </c>
      <c r="D273" s="46" t="str">
        <f t="shared" ca="1" si="341"/>
        <v xml:space="preserve">419  420  421  422  423  424  425  426  427  428  429  430  431  432  433  </v>
      </c>
      <c r="F273" s="143">
        <f t="shared" ca="1" si="320"/>
        <v>433</v>
      </c>
      <c r="G273" s="49" t="s">
        <v>600</v>
      </c>
      <c r="H273" s="47">
        <f ca="1">IF(ISERROR(INDEX(Row!A:F,'Template level mapping'!F273,6)), "", INDEX(Row!A:F,'Template level mapping'!F273,6))</f>
        <v>433</v>
      </c>
      <c r="K273" s="46" t="str">
        <f t="shared" ca="1" si="321"/>
        <v>O433:O433</v>
      </c>
      <c r="L273" s="46">
        <f t="shared" ca="1" si="322"/>
        <v>1</v>
      </c>
      <c r="M273" s="46" t="str">
        <f t="shared" ca="1" si="342"/>
        <v/>
      </c>
      <c r="P273" s="46" t="str">
        <f t="shared" ca="1" si="323"/>
        <v>T433:T433</v>
      </c>
      <c r="Q273" s="46">
        <f t="shared" ca="1" si="324"/>
        <v>1</v>
      </c>
      <c r="R273" s="46" t="str">
        <f t="shared" ca="1" si="343"/>
        <v/>
      </c>
      <c r="U273" s="46" t="str">
        <f t="shared" ca="1" si="325"/>
        <v>Y433:Y433</v>
      </c>
      <c r="V273" s="46">
        <f t="shared" ca="1" si="326"/>
        <v>1</v>
      </c>
      <c r="W273" s="46" t="str">
        <f t="shared" ca="1" si="344"/>
        <v/>
      </c>
      <c r="Z273" s="46" t="str">
        <f t="shared" ca="1" si="327"/>
        <v>AD433:AD433</v>
      </c>
      <c r="AA273" s="46">
        <f t="shared" ca="1" si="328"/>
        <v>1</v>
      </c>
      <c r="AB273" s="46" t="str">
        <f t="shared" ca="1" si="345"/>
        <v/>
      </c>
      <c r="AE273" s="46" t="str">
        <f t="shared" ca="1" si="329"/>
        <v>AI433:AI433</v>
      </c>
      <c r="AF273" s="46">
        <f t="shared" ca="1" si="330"/>
        <v>1</v>
      </c>
      <c r="AG273" s="46" t="str">
        <f t="shared" ca="1" si="346"/>
        <v/>
      </c>
      <c r="AJ273" s="46" t="str">
        <f t="shared" ca="1" si="331"/>
        <v>AN433:AN433</v>
      </c>
      <c r="AK273" s="46">
        <f t="shared" ca="1" si="332"/>
        <v>1</v>
      </c>
      <c r="AL273" s="46" t="str">
        <f t="shared" ca="1" si="347"/>
        <v/>
      </c>
      <c r="AO273" s="46" t="str">
        <f t="shared" ca="1" si="333"/>
        <v>AS433:AS433</v>
      </c>
      <c r="AP273" s="46">
        <f t="shared" ca="1" si="334"/>
        <v>1</v>
      </c>
      <c r="AQ273" s="46" t="str">
        <f t="shared" ca="1" si="348"/>
        <v/>
      </c>
      <c r="AT273" s="274" t="str">
        <f t="shared" ca="1" si="335"/>
        <v>AX433:AX433</v>
      </c>
      <c r="AU273" s="274">
        <f t="shared" ca="1" si="336"/>
        <v>1</v>
      </c>
      <c r="AV273" s="274" t="str">
        <f t="shared" ca="1" si="349"/>
        <v/>
      </c>
      <c r="AY273" s="46" t="str">
        <f t="shared" ca="1" si="337"/>
        <v>BC433:BC433</v>
      </c>
      <c r="AZ273" s="46">
        <f t="shared" ca="1" si="338"/>
        <v>1</v>
      </c>
      <c r="BA273" s="46" t="str">
        <f t="shared" ca="1" si="350"/>
        <v/>
      </c>
      <c r="BD273" s="46" t="str">
        <f t="shared" ca="1" si="339"/>
        <v>J433:J433</v>
      </c>
      <c r="BE273" s="46">
        <f t="shared" ca="1" si="340"/>
        <v>1</v>
      </c>
      <c r="BF273" s="46" t="str">
        <f t="shared" ca="1" si="351"/>
        <v/>
      </c>
    </row>
    <row r="274" spans="1:58">
      <c r="A274" s="57">
        <f>ROW(Row!A434)</f>
        <v>434</v>
      </c>
      <c r="B274" s="57">
        <f t="shared" ca="1" si="319"/>
        <v>434</v>
      </c>
      <c r="D274" s="46" t="str">
        <f t="shared" ca="1" si="341"/>
        <v xml:space="preserve">419  420  421  422  423  424  425  426  427  428  429  430  431  432  433  434  </v>
      </c>
      <c r="F274" s="143">
        <f t="shared" ca="1" si="320"/>
        <v>434</v>
      </c>
      <c r="G274" s="49" t="s">
        <v>601</v>
      </c>
      <c r="H274" s="47">
        <f ca="1">IF(ISERROR(INDEX(Row!A:F,'Template level mapping'!F274,6)), "", INDEX(Row!A:F,'Template level mapping'!F274,6))</f>
        <v>434</v>
      </c>
      <c r="K274" s="46" t="str">
        <f t="shared" ca="1" si="321"/>
        <v>O434:O434</v>
      </c>
      <c r="L274" s="46">
        <f t="shared" ca="1" si="322"/>
        <v>1</v>
      </c>
      <c r="M274" s="46" t="str">
        <f t="shared" ca="1" si="342"/>
        <v/>
      </c>
      <c r="P274" s="46" t="str">
        <f t="shared" ca="1" si="323"/>
        <v>T434:T434</v>
      </c>
      <c r="Q274" s="46">
        <f t="shared" ca="1" si="324"/>
        <v>1</v>
      </c>
      <c r="R274" s="46" t="str">
        <f t="shared" ca="1" si="343"/>
        <v/>
      </c>
      <c r="U274" s="46" t="str">
        <f t="shared" ca="1" si="325"/>
        <v>Y434:Y434</v>
      </c>
      <c r="V274" s="46">
        <f t="shared" ca="1" si="326"/>
        <v>1</v>
      </c>
      <c r="W274" s="46" t="str">
        <f t="shared" ca="1" si="344"/>
        <v/>
      </c>
      <c r="Z274" s="46" t="str">
        <f t="shared" ca="1" si="327"/>
        <v>AD434:AD434</v>
      </c>
      <c r="AA274" s="46">
        <f t="shared" ca="1" si="328"/>
        <v>1</v>
      </c>
      <c r="AB274" s="46" t="str">
        <f t="shared" ca="1" si="345"/>
        <v/>
      </c>
      <c r="AE274" s="46" t="str">
        <f t="shared" ca="1" si="329"/>
        <v>AI434:AI434</v>
      </c>
      <c r="AF274" s="46">
        <f t="shared" ca="1" si="330"/>
        <v>1</v>
      </c>
      <c r="AG274" s="46" t="str">
        <f t="shared" ca="1" si="346"/>
        <v/>
      </c>
      <c r="AJ274" s="46" t="str">
        <f t="shared" ca="1" si="331"/>
        <v>AN434:AN434</v>
      </c>
      <c r="AK274" s="46">
        <f t="shared" ca="1" si="332"/>
        <v>1</v>
      </c>
      <c r="AL274" s="46" t="str">
        <f t="shared" ca="1" si="347"/>
        <v/>
      </c>
      <c r="AO274" s="46" t="str">
        <f t="shared" ca="1" si="333"/>
        <v>AS434:AS434</v>
      </c>
      <c r="AP274" s="46">
        <f t="shared" ca="1" si="334"/>
        <v>1</v>
      </c>
      <c r="AQ274" s="46" t="str">
        <f t="shared" ca="1" si="348"/>
        <v/>
      </c>
      <c r="AT274" s="274" t="str">
        <f t="shared" ca="1" si="335"/>
        <v>AX434:AX434</v>
      </c>
      <c r="AU274" s="274">
        <f t="shared" ca="1" si="336"/>
        <v>1</v>
      </c>
      <c r="AV274" s="274" t="str">
        <f t="shared" ca="1" si="349"/>
        <v/>
      </c>
      <c r="AY274" s="46" t="str">
        <f t="shared" ca="1" si="337"/>
        <v>BC434:BC434</v>
      </c>
      <c r="AZ274" s="46">
        <f t="shared" ca="1" si="338"/>
        <v>1</v>
      </c>
      <c r="BA274" s="46" t="str">
        <f t="shared" ca="1" si="350"/>
        <v/>
      </c>
      <c r="BD274" s="46" t="str">
        <f t="shared" ca="1" si="339"/>
        <v>J434:J434</v>
      </c>
      <c r="BE274" s="46">
        <f t="shared" ca="1" si="340"/>
        <v>1</v>
      </c>
      <c r="BF274" s="46" t="str">
        <f t="shared" ca="1" si="351"/>
        <v/>
      </c>
    </row>
    <row r="275" spans="1:58">
      <c r="A275" s="57">
        <f>ROW(Row!A435)</f>
        <v>435</v>
      </c>
      <c r="B275" s="57">
        <f t="shared" ca="1" si="319"/>
        <v>435</v>
      </c>
      <c r="D275" s="46" t="str">
        <f t="shared" ca="1" si="341"/>
        <v xml:space="preserve">419  420  421  422  423  424  425  426  427  428  429  430  431  432  433  434  435  </v>
      </c>
      <c r="F275" s="143">
        <f t="shared" ca="1" si="320"/>
        <v>435</v>
      </c>
      <c r="G275" s="49" t="s">
        <v>602</v>
      </c>
      <c r="H275" s="47">
        <f ca="1">IF(ISERROR(INDEX(Row!A:F,'Template level mapping'!F275,6)), "", INDEX(Row!A:F,'Template level mapping'!F275,6))</f>
        <v>435</v>
      </c>
      <c r="K275" s="46" t="str">
        <f t="shared" ca="1" si="321"/>
        <v>O435:O435</v>
      </c>
      <c r="L275" s="46">
        <f t="shared" ca="1" si="322"/>
        <v>1</v>
      </c>
      <c r="M275" s="46" t="str">
        <f t="shared" ca="1" si="342"/>
        <v/>
      </c>
      <c r="P275" s="46" t="str">
        <f t="shared" ca="1" si="323"/>
        <v>T435:T435</v>
      </c>
      <c r="Q275" s="46">
        <f t="shared" ca="1" si="324"/>
        <v>1</v>
      </c>
      <c r="R275" s="46" t="str">
        <f t="shared" ca="1" si="343"/>
        <v/>
      </c>
      <c r="U275" s="46" t="str">
        <f t="shared" ca="1" si="325"/>
        <v>Y435:Y435</v>
      </c>
      <c r="V275" s="46">
        <f t="shared" ca="1" si="326"/>
        <v>1</v>
      </c>
      <c r="W275" s="46" t="str">
        <f t="shared" ca="1" si="344"/>
        <v/>
      </c>
      <c r="Z275" s="46" t="str">
        <f t="shared" ca="1" si="327"/>
        <v>AD435:AD435</v>
      </c>
      <c r="AA275" s="46">
        <f t="shared" ca="1" si="328"/>
        <v>1</v>
      </c>
      <c r="AB275" s="46" t="str">
        <f t="shared" ca="1" si="345"/>
        <v/>
      </c>
      <c r="AE275" s="46" t="str">
        <f t="shared" ca="1" si="329"/>
        <v>AI435:AI435</v>
      </c>
      <c r="AF275" s="46">
        <f t="shared" ca="1" si="330"/>
        <v>1</v>
      </c>
      <c r="AG275" s="46" t="str">
        <f t="shared" ca="1" si="346"/>
        <v/>
      </c>
      <c r="AJ275" s="46" t="str">
        <f t="shared" ca="1" si="331"/>
        <v>AN435:AN435</v>
      </c>
      <c r="AK275" s="46">
        <f t="shared" ca="1" si="332"/>
        <v>1</v>
      </c>
      <c r="AL275" s="46" t="str">
        <f t="shared" ca="1" si="347"/>
        <v/>
      </c>
      <c r="AO275" s="46" t="str">
        <f t="shared" ca="1" si="333"/>
        <v>AS435:AS435</v>
      </c>
      <c r="AP275" s="46">
        <f t="shared" ca="1" si="334"/>
        <v>1</v>
      </c>
      <c r="AQ275" s="46" t="str">
        <f t="shared" ca="1" si="348"/>
        <v/>
      </c>
      <c r="AT275" s="274" t="str">
        <f t="shared" ca="1" si="335"/>
        <v>AX435:AX435</v>
      </c>
      <c r="AU275" s="274">
        <f t="shared" ca="1" si="336"/>
        <v>1</v>
      </c>
      <c r="AV275" s="274" t="str">
        <f t="shared" ca="1" si="349"/>
        <v/>
      </c>
      <c r="AY275" s="46" t="str">
        <f t="shared" ca="1" si="337"/>
        <v>BC435:BC435</v>
      </c>
      <c r="AZ275" s="46">
        <f t="shared" ca="1" si="338"/>
        <v>1</v>
      </c>
      <c r="BA275" s="46" t="str">
        <f t="shared" ca="1" si="350"/>
        <v/>
      </c>
      <c r="BD275" s="46" t="str">
        <f t="shared" ca="1" si="339"/>
        <v>J435:J435</v>
      </c>
      <c r="BE275" s="46">
        <f t="shared" ca="1" si="340"/>
        <v>1</v>
      </c>
      <c r="BF275" s="46" t="str">
        <f t="shared" ca="1" si="351"/>
        <v/>
      </c>
    </row>
    <row r="276" spans="1:58">
      <c r="A276" s="57">
        <f>ROW(Row!A436)</f>
        <v>436</v>
      </c>
      <c r="B276" s="57">
        <f t="shared" ca="1" si="319"/>
        <v>436</v>
      </c>
      <c r="D276" s="46" t="str">
        <f t="shared" ca="1" si="341"/>
        <v xml:space="preserve">419  420  421  422  423  424  425  426  427  428  429  430  431  432  433  434  435  436  </v>
      </c>
      <c r="F276" s="143">
        <f t="shared" ca="1" si="320"/>
        <v>436</v>
      </c>
      <c r="G276" s="49" t="s">
        <v>603</v>
      </c>
      <c r="H276" s="47">
        <f ca="1">IF(ISERROR(INDEX(Row!A:F,'Template level mapping'!F276,6)), "", INDEX(Row!A:F,'Template level mapping'!F276,6))</f>
        <v>436</v>
      </c>
      <c r="K276" s="46" t="str">
        <f t="shared" ca="1" si="321"/>
        <v>O436:O436</v>
      </c>
      <c r="L276" s="46">
        <f t="shared" ca="1" si="322"/>
        <v>1</v>
      </c>
      <c r="M276" s="46" t="str">
        <f t="shared" ca="1" si="342"/>
        <v/>
      </c>
      <c r="P276" s="46" t="str">
        <f t="shared" ca="1" si="323"/>
        <v>T436:T436</v>
      </c>
      <c r="Q276" s="46">
        <f t="shared" ca="1" si="324"/>
        <v>1</v>
      </c>
      <c r="R276" s="46" t="str">
        <f t="shared" ca="1" si="343"/>
        <v/>
      </c>
      <c r="U276" s="46" t="str">
        <f t="shared" ca="1" si="325"/>
        <v>Y436:Y436</v>
      </c>
      <c r="V276" s="46">
        <f t="shared" ca="1" si="326"/>
        <v>1</v>
      </c>
      <c r="W276" s="46" t="str">
        <f t="shared" ca="1" si="344"/>
        <v/>
      </c>
      <c r="Z276" s="46" t="str">
        <f t="shared" ca="1" si="327"/>
        <v>AD436:AD436</v>
      </c>
      <c r="AA276" s="46">
        <f t="shared" ca="1" si="328"/>
        <v>1</v>
      </c>
      <c r="AB276" s="46" t="str">
        <f t="shared" ca="1" si="345"/>
        <v/>
      </c>
      <c r="AE276" s="46" t="str">
        <f t="shared" ca="1" si="329"/>
        <v>AI436:AI436</v>
      </c>
      <c r="AF276" s="46">
        <f t="shared" ca="1" si="330"/>
        <v>1</v>
      </c>
      <c r="AG276" s="46" t="str">
        <f t="shared" ca="1" si="346"/>
        <v/>
      </c>
      <c r="AJ276" s="46" t="str">
        <f t="shared" ca="1" si="331"/>
        <v>AN436:AN436</v>
      </c>
      <c r="AK276" s="46">
        <f t="shared" ca="1" si="332"/>
        <v>1</v>
      </c>
      <c r="AL276" s="46" t="str">
        <f t="shared" ca="1" si="347"/>
        <v/>
      </c>
      <c r="AO276" s="46" t="str">
        <f t="shared" ca="1" si="333"/>
        <v>AS436:AS436</v>
      </c>
      <c r="AP276" s="46">
        <f t="shared" ca="1" si="334"/>
        <v>1</v>
      </c>
      <c r="AQ276" s="46" t="str">
        <f t="shared" ca="1" si="348"/>
        <v/>
      </c>
      <c r="AT276" s="274" t="str">
        <f t="shared" ca="1" si="335"/>
        <v>AX436:AX436</v>
      </c>
      <c r="AU276" s="274">
        <f t="shared" ca="1" si="336"/>
        <v>1</v>
      </c>
      <c r="AV276" s="274" t="str">
        <f t="shared" ca="1" si="349"/>
        <v/>
      </c>
      <c r="AY276" s="46" t="str">
        <f t="shared" ca="1" si="337"/>
        <v>BC436:BC436</v>
      </c>
      <c r="AZ276" s="46">
        <f t="shared" ca="1" si="338"/>
        <v>1</v>
      </c>
      <c r="BA276" s="46" t="str">
        <f t="shared" ca="1" si="350"/>
        <v/>
      </c>
      <c r="BD276" s="46" t="str">
        <f t="shared" ca="1" si="339"/>
        <v>J436:J436</v>
      </c>
      <c r="BE276" s="46">
        <f t="shared" ca="1" si="340"/>
        <v>1</v>
      </c>
      <c r="BF276" s="46" t="str">
        <f t="shared" ca="1" si="351"/>
        <v/>
      </c>
    </row>
    <row r="277" spans="1:58">
      <c r="A277" s="57">
        <f>ROW(Row!A437)</f>
        <v>437</v>
      </c>
      <c r="B277" s="57">
        <f t="shared" ca="1" si="319"/>
        <v>437</v>
      </c>
      <c r="D277" s="46" t="str">
        <f t="shared" ca="1" si="341"/>
        <v xml:space="preserve">419  420  421  422  423  424  425  426  427  428  429  430  431  432  433  434  435  436  437  </v>
      </c>
      <c r="F277" s="143">
        <f t="shared" ca="1" si="320"/>
        <v>437</v>
      </c>
      <c r="G277" s="49" t="s">
        <v>604</v>
      </c>
      <c r="H277" s="47">
        <f ca="1">IF(ISERROR(INDEX(Row!A:F,'Template level mapping'!F277,6)), "", INDEX(Row!A:F,'Template level mapping'!F277,6))</f>
        <v>437</v>
      </c>
      <c r="K277" s="46" t="str">
        <f t="shared" ca="1" si="321"/>
        <v>O437:O437</v>
      </c>
      <c r="L277" s="46">
        <f t="shared" ca="1" si="322"/>
        <v>1</v>
      </c>
      <c r="M277" s="46" t="str">
        <f t="shared" ca="1" si="342"/>
        <v/>
      </c>
      <c r="P277" s="46" t="str">
        <f t="shared" ca="1" si="323"/>
        <v>T437:T437</v>
      </c>
      <c r="Q277" s="46">
        <f t="shared" ca="1" si="324"/>
        <v>1</v>
      </c>
      <c r="R277" s="46" t="str">
        <f t="shared" ca="1" si="343"/>
        <v/>
      </c>
      <c r="U277" s="46" t="str">
        <f t="shared" ca="1" si="325"/>
        <v>Y437:Y437</v>
      </c>
      <c r="V277" s="46">
        <f t="shared" ca="1" si="326"/>
        <v>1</v>
      </c>
      <c r="W277" s="46" t="str">
        <f t="shared" ca="1" si="344"/>
        <v/>
      </c>
      <c r="Z277" s="46" t="str">
        <f t="shared" ca="1" si="327"/>
        <v>AD437:AD437</v>
      </c>
      <c r="AA277" s="46">
        <f t="shared" ca="1" si="328"/>
        <v>1</v>
      </c>
      <c r="AB277" s="46" t="str">
        <f t="shared" ca="1" si="345"/>
        <v/>
      </c>
      <c r="AE277" s="46" t="str">
        <f t="shared" ca="1" si="329"/>
        <v>AI437:AI437</v>
      </c>
      <c r="AF277" s="46">
        <f t="shared" ca="1" si="330"/>
        <v>1</v>
      </c>
      <c r="AG277" s="46" t="str">
        <f t="shared" ca="1" si="346"/>
        <v/>
      </c>
      <c r="AJ277" s="46" t="str">
        <f t="shared" ca="1" si="331"/>
        <v>AN437:AN437</v>
      </c>
      <c r="AK277" s="46">
        <f t="shared" ca="1" si="332"/>
        <v>1</v>
      </c>
      <c r="AL277" s="46" t="str">
        <f t="shared" ca="1" si="347"/>
        <v/>
      </c>
      <c r="AO277" s="46" t="str">
        <f t="shared" ca="1" si="333"/>
        <v>AS437:AS437</v>
      </c>
      <c r="AP277" s="46">
        <f t="shared" ca="1" si="334"/>
        <v>1</v>
      </c>
      <c r="AQ277" s="46" t="str">
        <f t="shared" ca="1" si="348"/>
        <v/>
      </c>
      <c r="AT277" s="274" t="str">
        <f t="shared" ca="1" si="335"/>
        <v>AX437:AX437</v>
      </c>
      <c r="AU277" s="274">
        <f t="shared" ca="1" si="336"/>
        <v>1</v>
      </c>
      <c r="AV277" s="274" t="str">
        <f t="shared" ca="1" si="349"/>
        <v/>
      </c>
      <c r="AY277" s="46" t="str">
        <f t="shared" ca="1" si="337"/>
        <v>BC437:BC437</v>
      </c>
      <c r="AZ277" s="46">
        <f t="shared" ca="1" si="338"/>
        <v>1</v>
      </c>
      <c r="BA277" s="46" t="str">
        <f t="shared" ca="1" si="350"/>
        <v/>
      </c>
      <c r="BD277" s="46" t="str">
        <f t="shared" ca="1" si="339"/>
        <v>J437:J437</v>
      </c>
      <c r="BE277" s="46">
        <f t="shared" ca="1" si="340"/>
        <v>1</v>
      </c>
      <c r="BF277" s="46" t="str">
        <f t="shared" ca="1" si="351"/>
        <v/>
      </c>
    </row>
    <row r="278" spans="1:58">
      <c r="A278" s="57">
        <f>ROW(Row!A438)</f>
        <v>438</v>
      </c>
      <c r="B278" s="57">
        <f t="shared" ca="1" si="319"/>
        <v>438</v>
      </c>
      <c r="D278" s="46" t="str">
        <f t="shared" ca="1" si="341"/>
        <v xml:space="preserve">419  420  421  422  423  424  425  426  427  428  429  430  431  432  433  434  435  436  437  438  </v>
      </c>
      <c r="F278" s="143">
        <f t="shared" ca="1" si="320"/>
        <v>438</v>
      </c>
      <c r="G278" s="49" t="s">
        <v>614</v>
      </c>
      <c r="H278" s="47">
        <f ca="1">IF(ISERROR(INDEX(Row!A:F,'Template level mapping'!F278,6)), "", INDEX(Row!A:F,'Template level mapping'!F278,6))</f>
        <v>438</v>
      </c>
      <c r="K278" s="46" t="str">
        <f t="shared" ca="1" si="321"/>
        <v>O438:O438</v>
      </c>
      <c r="L278" s="46">
        <f t="shared" ca="1" si="322"/>
        <v>1</v>
      </c>
      <c r="M278" s="46" t="str">
        <f t="shared" ca="1" si="342"/>
        <v/>
      </c>
      <c r="P278" s="46" t="str">
        <f t="shared" ca="1" si="323"/>
        <v>T438:T438</v>
      </c>
      <c r="Q278" s="46">
        <f t="shared" ca="1" si="324"/>
        <v>1</v>
      </c>
      <c r="R278" s="46" t="str">
        <f t="shared" ca="1" si="343"/>
        <v/>
      </c>
      <c r="U278" s="46" t="str">
        <f t="shared" ca="1" si="325"/>
        <v>Y438:Y438</v>
      </c>
      <c r="V278" s="46">
        <f t="shared" ca="1" si="326"/>
        <v>1</v>
      </c>
      <c r="W278" s="46" t="str">
        <f t="shared" ca="1" si="344"/>
        <v/>
      </c>
      <c r="Z278" s="46" t="str">
        <f t="shared" ca="1" si="327"/>
        <v>AD438:AD438</v>
      </c>
      <c r="AA278" s="46">
        <f t="shared" ca="1" si="328"/>
        <v>1</v>
      </c>
      <c r="AB278" s="46" t="str">
        <f t="shared" ca="1" si="345"/>
        <v/>
      </c>
      <c r="AE278" s="46" t="str">
        <f t="shared" ca="1" si="329"/>
        <v>AI438:AI438</v>
      </c>
      <c r="AF278" s="46">
        <f t="shared" ca="1" si="330"/>
        <v>1</v>
      </c>
      <c r="AG278" s="46" t="str">
        <f t="shared" ca="1" si="346"/>
        <v/>
      </c>
      <c r="AJ278" s="46" t="str">
        <f t="shared" ca="1" si="331"/>
        <v>AN438:AN438</v>
      </c>
      <c r="AK278" s="46">
        <f t="shared" ca="1" si="332"/>
        <v>1</v>
      </c>
      <c r="AL278" s="46" t="str">
        <f t="shared" ca="1" si="347"/>
        <v/>
      </c>
      <c r="AO278" s="46" t="str">
        <f t="shared" ca="1" si="333"/>
        <v>AS438:AS438</v>
      </c>
      <c r="AP278" s="46">
        <f t="shared" ca="1" si="334"/>
        <v>1</v>
      </c>
      <c r="AQ278" s="46" t="str">
        <f t="shared" ca="1" si="348"/>
        <v/>
      </c>
      <c r="AT278" s="274" t="str">
        <f t="shared" ca="1" si="335"/>
        <v>AX438:AX438</v>
      </c>
      <c r="AU278" s="274">
        <f t="shared" ca="1" si="336"/>
        <v>1</v>
      </c>
      <c r="AV278" s="274" t="str">
        <f t="shared" ca="1" si="349"/>
        <v/>
      </c>
      <c r="AY278" s="46" t="str">
        <f t="shared" ca="1" si="337"/>
        <v>BC438:BC438</v>
      </c>
      <c r="AZ278" s="46">
        <f t="shared" ca="1" si="338"/>
        <v>1</v>
      </c>
      <c r="BA278" s="46" t="str">
        <f t="shared" ca="1" si="350"/>
        <v/>
      </c>
      <c r="BD278" s="46" t="str">
        <f t="shared" ca="1" si="339"/>
        <v>J438:J438</v>
      </c>
      <c r="BE278" s="46">
        <f t="shared" ca="1" si="340"/>
        <v>1</v>
      </c>
      <c r="BF278" s="46" t="str">
        <f t="shared" ca="1" si="351"/>
        <v/>
      </c>
    </row>
    <row r="279" spans="1:58">
      <c r="A279" s="57">
        <f>ROW(Row!A439)</f>
        <v>439</v>
      </c>
      <c r="B279" s="57">
        <f t="shared" ca="1" si="319"/>
        <v>439</v>
      </c>
      <c r="D279" s="46" t="str">
        <f t="shared" ca="1" si="341"/>
        <v xml:space="preserve">419  420  421  422  423  424  425  426  427  428  429  430  431  432  433  434  435  436  437  438  439  </v>
      </c>
      <c r="F279" s="143">
        <f t="shared" ca="1" si="320"/>
        <v>439</v>
      </c>
      <c r="G279" s="49" t="s">
        <v>615</v>
      </c>
      <c r="H279" s="47">
        <f ca="1">IF(ISERROR(INDEX(Row!A:F,'Template level mapping'!F279,6)), "", INDEX(Row!A:F,'Template level mapping'!F279,6))</f>
        <v>439</v>
      </c>
      <c r="K279" s="46" t="str">
        <f t="shared" ca="1" si="321"/>
        <v>O439:O439</v>
      </c>
      <c r="L279" s="46">
        <f t="shared" ca="1" si="322"/>
        <v>1</v>
      </c>
      <c r="M279" s="46" t="str">
        <f t="shared" ca="1" si="342"/>
        <v/>
      </c>
      <c r="P279" s="46" t="str">
        <f t="shared" ca="1" si="323"/>
        <v>T439:T439</v>
      </c>
      <c r="Q279" s="46">
        <f t="shared" ca="1" si="324"/>
        <v>1</v>
      </c>
      <c r="R279" s="46" t="str">
        <f t="shared" ca="1" si="343"/>
        <v/>
      </c>
      <c r="U279" s="46" t="str">
        <f t="shared" ca="1" si="325"/>
        <v>Y439:Y439</v>
      </c>
      <c r="V279" s="46">
        <f t="shared" ca="1" si="326"/>
        <v>1</v>
      </c>
      <c r="W279" s="46" t="str">
        <f t="shared" ca="1" si="344"/>
        <v/>
      </c>
      <c r="Z279" s="46" t="str">
        <f t="shared" ca="1" si="327"/>
        <v>AD439:AD439</v>
      </c>
      <c r="AA279" s="46">
        <f t="shared" ca="1" si="328"/>
        <v>1</v>
      </c>
      <c r="AB279" s="46" t="str">
        <f t="shared" ca="1" si="345"/>
        <v/>
      </c>
      <c r="AE279" s="46" t="str">
        <f t="shared" ca="1" si="329"/>
        <v>AI439:AI439</v>
      </c>
      <c r="AF279" s="46">
        <f t="shared" ca="1" si="330"/>
        <v>1</v>
      </c>
      <c r="AG279" s="46" t="str">
        <f t="shared" ca="1" si="346"/>
        <v/>
      </c>
      <c r="AJ279" s="46" t="str">
        <f t="shared" ca="1" si="331"/>
        <v>AN439:AN439</v>
      </c>
      <c r="AK279" s="46">
        <f t="shared" ca="1" si="332"/>
        <v>1</v>
      </c>
      <c r="AL279" s="46" t="str">
        <f t="shared" ca="1" si="347"/>
        <v/>
      </c>
      <c r="AO279" s="46" t="str">
        <f t="shared" ca="1" si="333"/>
        <v>AS439:AS439</v>
      </c>
      <c r="AP279" s="46">
        <f t="shared" ca="1" si="334"/>
        <v>1</v>
      </c>
      <c r="AQ279" s="46" t="str">
        <f t="shared" ca="1" si="348"/>
        <v/>
      </c>
      <c r="AT279" s="274" t="str">
        <f t="shared" ca="1" si="335"/>
        <v>AX439:AX439</v>
      </c>
      <c r="AU279" s="274">
        <f t="shared" ca="1" si="336"/>
        <v>1</v>
      </c>
      <c r="AV279" s="274" t="str">
        <f t="shared" ca="1" si="349"/>
        <v/>
      </c>
      <c r="AY279" s="46" t="str">
        <f t="shared" ca="1" si="337"/>
        <v>BC439:BC439</v>
      </c>
      <c r="AZ279" s="46">
        <f t="shared" ca="1" si="338"/>
        <v>1</v>
      </c>
      <c r="BA279" s="46" t="str">
        <f t="shared" ca="1" si="350"/>
        <v/>
      </c>
      <c r="BD279" s="46" t="str">
        <f t="shared" ca="1" si="339"/>
        <v>J439:J439</v>
      </c>
      <c r="BE279" s="46">
        <f t="shared" ca="1" si="340"/>
        <v>1</v>
      </c>
      <c r="BF279" s="46" t="str">
        <f t="shared" ca="1" si="351"/>
        <v/>
      </c>
    </row>
    <row r="280" spans="1:58">
      <c r="A280" s="57">
        <f>ROW(Row!A440)</f>
        <v>440</v>
      </c>
      <c r="B280" s="57">
        <f t="shared" ca="1" si="319"/>
        <v>440</v>
      </c>
      <c r="D280" s="46" t="str">
        <f t="shared" ca="1" si="341"/>
        <v xml:space="preserve">419  420  421  422  423  424  425  426  427  428  429  430  431  432  433  434  435  436  437  438  439  440  </v>
      </c>
      <c r="F280" s="143">
        <f t="shared" ca="1" si="320"/>
        <v>440</v>
      </c>
      <c r="G280" s="49" t="s">
        <v>616</v>
      </c>
      <c r="H280" s="47">
        <f ca="1">IF(ISERROR(INDEX(Row!A:F,'Template level mapping'!F280,6)), "", INDEX(Row!A:F,'Template level mapping'!F280,6))</f>
        <v>440</v>
      </c>
      <c r="K280" s="46" t="str">
        <f t="shared" ca="1" si="321"/>
        <v>O440:O440</v>
      </c>
      <c r="L280" s="46">
        <f t="shared" ca="1" si="322"/>
        <v>1</v>
      </c>
      <c r="M280" s="46" t="str">
        <f t="shared" ca="1" si="342"/>
        <v/>
      </c>
      <c r="P280" s="46" t="str">
        <f t="shared" ca="1" si="323"/>
        <v>T440:T440</v>
      </c>
      <c r="Q280" s="46">
        <f t="shared" ca="1" si="324"/>
        <v>1</v>
      </c>
      <c r="R280" s="46" t="str">
        <f t="shared" ca="1" si="343"/>
        <v/>
      </c>
      <c r="U280" s="46" t="str">
        <f t="shared" ca="1" si="325"/>
        <v>Y440:Y440</v>
      </c>
      <c r="V280" s="46">
        <f t="shared" ca="1" si="326"/>
        <v>1</v>
      </c>
      <c r="W280" s="46" t="str">
        <f t="shared" ca="1" si="344"/>
        <v/>
      </c>
      <c r="Z280" s="46" t="str">
        <f t="shared" ca="1" si="327"/>
        <v>AD440:AD440</v>
      </c>
      <c r="AA280" s="46">
        <f t="shared" ca="1" si="328"/>
        <v>1</v>
      </c>
      <c r="AB280" s="46" t="str">
        <f t="shared" ca="1" si="345"/>
        <v/>
      </c>
      <c r="AE280" s="46" t="str">
        <f t="shared" ca="1" si="329"/>
        <v>AI440:AI440</v>
      </c>
      <c r="AF280" s="46">
        <f t="shared" ca="1" si="330"/>
        <v>1</v>
      </c>
      <c r="AG280" s="46" t="str">
        <f t="shared" ca="1" si="346"/>
        <v/>
      </c>
      <c r="AJ280" s="46" t="str">
        <f t="shared" ca="1" si="331"/>
        <v>AN440:AN440</v>
      </c>
      <c r="AK280" s="46">
        <f t="shared" ca="1" si="332"/>
        <v>1</v>
      </c>
      <c r="AL280" s="46" t="str">
        <f t="shared" ca="1" si="347"/>
        <v/>
      </c>
      <c r="AO280" s="46" t="str">
        <f t="shared" ca="1" si="333"/>
        <v>AS440:AS440</v>
      </c>
      <c r="AP280" s="46">
        <f t="shared" ca="1" si="334"/>
        <v>1</v>
      </c>
      <c r="AQ280" s="46" t="str">
        <f t="shared" ca="1" si="348"/>
        <v/>
      </c>
      <c r="AT280" s="274" t="str">
        <f t="shared" ca="1" si="335"/>
        <v>AX440:AX440</v>
      </c>
      <c r="AU280" s="274">
        <f t="shared" ca="1" si="336"/>
        <v>1</v>
      </c>
      <c r="AV280" s="274" t="str">
        <f t="shared" ca="1" si="349"/>
        <v/>
      </c>
      <c r="AY280" s="46" t="str">
        <f t="shared" ca="1" si="337"/>
        <v>BC440:BC440</v>
      </c>
      <c r="AZ280" s="46">
        <f t="shared" ca="1" si="338"/>
        <v>1</v>
      </c>
      <c r="BA280" s="46" t="str">
        <f t="shared" ca="1" si="350"/>
        <v/>
      </c>
      <c r="BD280" s="46" t="str">
        <f t="shared" ca="1" si="339"/>
        <v>J440:J440</v>
      </c>
      <c r="BE280" s="46">
        <f t="shared" ca="1" si="340"/>
        <v>1</v>
      </c>
      <c r="BF280" s="46" t="str">
        <f t="shared" ca="1" si="351"/>
        <v/>
      </c>
    </row>
    <row r="281" spans="1:58">
      <c r="A281" s="57">
        <f>ROW(Row!A441)</f>
        <v>441</v>
      </c>
      <c r="B281" s="57">
        <f t="shared" ca="1" si="319"/>
        <v>441</v>
      </c>
      <c r="D281" s="46" t="str">
        <f t="shared" ca="1" si="341"/>
        <v xml:space="preserve">419  420  421  422  423  424  425  426  427  428  429  430  431  432  433  434  435  436  437  438  439  440  441  </v>
      </c>
      <c r="F281" s="143">
        <f t="shared" ca="1" si="320"/>
        <v>441</v>
      </c>
      <c r="G281" s="49" t="s">
        <v>617</v>
      </c>
      <c r="H281" s="47">
        <f ca="1">IF(ISERROR(INDEX(Row!A:F,'Template level mapping'!F281,6)), "", INDEX(Row!A:F,'Template level mapping'!F281,6))</f>
        <v>441</v>
      </c>
      <c r="K281" s="46" t="str">
        <f t="shared" ca="1" si="321"/>
        <v>O441:O441</v>
      </c>
      <c r="L281" s="46">
        <f t="shared" ca="1" si="322"/>
        <v>1</v>
      </c>
      <c r="M281" s="46" t="str">
        <f t="shared" ca="1" si="342"/>
        <v/>
      </c>
      <c r="P281" s="46" t="str">
        <f t="shared" ca="1" si="323"/>
        <v>T441:T441</v>
      </c>
      <c r="Q281" s="46">
        <f t="shared" ca="1" si="324"/>
        <v>1</v>
      </c>
      <c r="R281" s="46" t="str">
        <f t="shared" ca="1" si="343"/>
        <v/>
      </c>
      <c r="U281" s="46" t="str">
        <f t="shared" ca="1" si="325"/>
        <v>Y441:Y441</v>
      </c>
      <c r="V281" s="46">
        <f t="shared" ca="1" si="326"/>
        <v>1</v>
      </c>
      <c r="W281" s="46" t="str">
        <f t="shared" ca="1" si="344"/>
        <v/>
      </c>
      <c r="Z281" s="46" t="str">
        <f t="shared" ca="1" si="327"/>
        <v>AD441:AD441</v>
      </c>
      <c r="AA281" s="46">
        <f t="shared" ca="1" si="328"/>
        <v>1</v>
      </c>
      <c r="AB281" s="46" t="str">
        <f t="shared" ca="1" si="345"/>
        <v/>
      </c>
      <c r="AE281" s="46" t="str">
        <f t="shared" ca="1" si="329"/>
        <v>AI441:AI441</v>
      </c>
      <c r="AF281" s="46">
        <f t="shared" ca="1" si="330"/>
        <v>1</v>
      </c>
      <c r="AG281" s="46" t="str">
        <f t="shared" ca="1" si="346"/>
        <v/>
      </c>
      <c r="AJ281" s="46" t="str">
        <f t="shared" ca="1" si="331"/>
        <v>AN441:AN441</v>
      </c>
      <c r="AK281" s="46">
        <f t="shared" ca="1" si="332"/>
        <v>1</v>
      </c>
      <c r="AL281" s="46" t="str">
        <f t="shared" ca="1" si="347"/>
        <v/>
      </c>
      <c r="AO281" s="46" t="str">
        <f t="shared" ca="1" si="333"/>
        <v>AS441:AS441</v>
      </c>
      <c r="AP281" s="46">
        <f t="shared" ca="1" si="334"/>
        <v>1</v>
      </c>
      <c r="AQ281" s="46" t="str">
        <f t="shared" ca="1" si="348"/>
        <v/>
      </c>
      <c r="AT281" s="274" t="str">
        <f t="shared" ca="1" si="335"/>
        <v>AX441:AX441</v>
      </c>
      <c r="AU281" s="274">
        <f t="shared" ca="1" si="336"/>
        <v>1</v>
      </c>
      <c r="AV281" s="274" t="str">
        <f t="shared" ca="1" si="349"/>
        <v/>
      </c>
      <c r="AY281" s="46" t="str">
        <f t="shared" ca="1" si="337"/>
        <v>BC441:BC441</v>
      </c>
      <c r="AZ281" s="46">
        <f t="shared" ca="1" si="338"/>
        <v>1</v>
      </c>
      <c r="BA281" s="46" t="str">
        <f t="shared" ca="1" si="350"/>
        <v/>
      </c>
      <c r="BD281" s="46" t="str">
        <f t="shared" ca="1" si="339"/>
        <v>J441:J441</v>
      </c>
      <c r="BE281" s="46">
        <f t="shared" ca="1" si="340"/>
        <v>1</v>
      </c>
      <c r="BF281" s="46" t="str">
        <f t="shared" ca="1" si="351"/>
        <v/>
      </c>
    </row>
    <row r="282" spans="1:58">
      <c r="A282" s="57">
        <f>ROW(Row!A442)</f>
        <v>442</v>
      </c>
      <c r="B282" s="57">
        <f t="shared" ca="1" si="319"/>
        <v>442</v>
      </c>
      <c r="D282" s="46" t="str">
        <f t="shared" ca="1" si="341"/>
        <v xml:space="preserve">419  420  421  422  423  424  425  426  427  428  429  430  431  432  433  434  435  436  437  438  439  440  441  442  </v>
      </c>
      <c r="F282" s="143">
        <f t="shared" ca="1" si="320"/>
        <v>442</v>
      </c>
      <c r="G282" s="49" t="s">
        <v>618</v>
      </c>
      <c r="H282" s="47">
        <f ca="1">IF(ISERROR(INDEX(Row!A:F,'Template level mapping'!F282,6)), "", INDEX(Row!A:F,'Template level mapping'!F282,6))</f>
        <v>442</v>
      </c>
      <c r="K282" s="46" t="str">
        <f t="shared" ca="1" si="321"/>
        <v>O442:O442</v>
      </c>
      <c r="L282" s="46">
        <f t="shared" ca="1" si="322"/>
        <v>1</v>
      </c>
      <c r="M282" s="46" t="str">
        <f t="shared" ca="1" si="342"/>
        <v/>
      </c>
      <c r="P282" s="46" t="str">
        <f t="shared" ca="1" si="323"/>
        <v>T442:T442</v>
      </c>
      <c r="Q282" s="46">
        <f t="shared" ca="1" si="324"/>
        <v>1</v>
      </c>
      <c r="R282" s="46" t="str">
        <f t="shared" ca="1" si="343"/>
        <v/>
      </c>
      <c r="U282" s="46" t="str">
        <f t="shared" ca="1" si="325"/>
        <v>Y442:Y442</v>
      </c>
      <c r="V282" s="46">
        <f t="shared" ca="1" si="326"/>
        <v>1</v>
      </c>
      <c r="W282" s="46" t="str">
        <f t="shared" ca="1" si="344"/>
        <v/>
      </c>
      <c r="Z282" s="46" t="str">
        <f t="shared" ca="1" si="327"/>
        <v>AD442:AD442</v>
      </c>
      <c r="AA282" s="46">
        <f t="shared" ca="1" si="328"/>
        <v>1</v>
      </c>
      <c r="AB282" s="46" t="str">
        <f t="shared" ca="1" si="345"/>
        <v/>
      </c>
      <c r="AE282" s="46" t="str">
        <f t="shared" ca="1" si="329"/>
        <v>AI442:AI442</v>
      </c>
      <c r="AF282" s="46">
        <f t="shared" ca="1" si="330"/>
        <v>1</v>
      </c>
      <c r="AG282" s="46" t="str">
        <f t="shared" ca="1" si="346"/>
        <v/>
      </c>
      <c r="AJ282" s="46" t="str">
        <f t="shared" ca="1" si="331"/>
        <v>AN442:AN442</v>
      </c>
      <c r="AK282" s="46">
        <f t="shared" ca="1" si="332"/>
        <v>1</v>
      </c>
      <c r="AL282" s="46" t="str">
        <f t="shared" ca="1" si="347"/>
        <v/>
      </c>
      <c r="AO282" s="46" t="str">
        <f t="shared" ca="1" si="333"/>
        <v>AS442:AS442</v>
      </c>
      <c r="AP282" s="46">
        <f t="shared" ca="1" si="334"/>
        <v>1</v>
      </c>
      <c r="AQ282" s="46" t="str">
        <f t="shared" ca="1" si="348"/>
        <v/>
      </c>
      <c r="AT282" s="274" t="str">
        <f t="shared" ca="1" si="335"/>
        <v>AX442:AX442</v>
      </c>
      <c r="AU282" s="274">
        <f t="shared" ca="1" si="336"/>
        <v>1</v>
      </c>
      <c r="AV282" s="274" t="str">
        <f t="shared" ca="1" si="349"/>
        <v/>
      </c>
      <c r="AY282" s="46" t="str">
        <f t="shared" ca="1" si="337"/>
        <v>BC442:BC442</v>
      </c>
      <c r="AZ282" s="46">
        <f t="shared" ca="1" si="338"/>
        <v>1</v>
      </c>
      <c r="BA282" s="46" t="str">
        <f t="shared" ca="1" si="350"/>
        <v/>
      </c>
      <c r="BD282" s="46" t="str">
        <f t="shared" ca="1" si="339"/>
        <v>J442:J442</v>
      </c>
      <c r="BE282" s="46">
        <f t="shared" ca="1" si="340"/>
        <v>1</v>
      </c>
      <c r="BF282" s="46" t="str">
        <f t="shared" ca="1" si="351"/>
        <v/>
      </c>
    </row>
    <row r="283" spans="1:58">
      <c r="A283" s="57">
        <f>ROW(Row!A443)</f>
        <v>443</v>
      </c>
      <c r="B283" s="57">
        <f t="shared" ca="1" si="319"/>
        <v>443</v>
      </c>
      <c r="D283" s="46" t="str">
        <f ca="1">D282&amp;F283</f>
        <v>419  420  421  422  423  424  425  426  427  428  429  430  431  432  433  434  435  436  437  438  439  440  441  442  443</v>
      </c>
      <c r="F283" s="143">
        <f t="shared" ca="1" si="320"/>
        <v>443</v>
      </c>
      <c r="G283" s="49" t="s">
        <v>619</v>
      </c>
      <c r="H283" s="47">
        <f ca="1">IF(ISERROR(INDEX(Row!A:F,'Template level mapping'!F283,6)), "", INDEX(Row!A:F,'Template level mapping'!F283,6))</f>
        <v>443</v>
      </c>
      <c r="K283" s="46" t="str">
        <f t="shared" ca="1" si="321"/>
        <v>O443:O443</v>
      </c>
      <c r="L283" s="46">
        <f t="shared" ca="1" si="322"/>
        <v>1</v>
      </c>
      <c r="M283" s="46" t="str">
        <f t="shared" ca="1" si="342"/>
        <v/>
      </c>
      <c r="P283" s="46" t="str">
        <f t="shared" ca="1" si="323"/>
        <v>T443:T443</v>
      </c>
      <c r="Q283" s="46">
        <f t="shared" ca="1" si="324"/>
        <v>1</v>
      </c>
      <c r="R283" s="46" t="str">
        <f t="shared" ca="1" si="343"/>
        <v/>
      </c>
      <c r="U283" s="46" t="str">
        <f t="shared" ca="1" si="325"/>
        <v>Y443:Y443</v>
      </c>
      <c r="V283" s="46">
        <f t="shared" ca="1" si="326"/>
        <v>1</v>
      </c>
      <c r="W283" s="46" t="str">
        <f t="shared" ca="1" si="344"/>
        <v/>
      </c>
      <c r="Z283" s="46" t="str">
        <f t="shared" ca="1" si="327"/>
        <v>AD443:AD443</v>
      </c>
      <c r="AA283" s="46">
        <f t="shared" ca="1" si="328"/>
        <v>1</v>
      </c>
      <c r="AB283" s="46" t="str">
        <f t="shared" ca="1" si="345"/>
        <v/>
      </c>
      <c r="AE283" s="46" t="str">
        <f t="shared" ca="1" si="329"/>
        <v>AI443:AI443</v>
      </c>
      <c r="AF283" s="46">
        <f t="shared" ca="1" si="330"/>
        <v>1</v>
      </c>
      <c r="AG283" s="46" t="str">
        <f t="shared" ca="1" si="346"/>
        <v/>
      </c>
      <c r="AJ283" s="46" t="str">
        <f t="shared" ca="1" si="331"/>
        <v>AN443:AN443</v>
      </c>
      <c r="AK283" s="46">
        <f t="shared" ca="1" si="332"/>
        <v>1</v>
      </c>
      <c r="AL283" s="46" t="str">
        <f t="shared" ca="1" si="347"/>
        <v/>
      </c>
      <c r="AO283" s="46" t="str">
        <f t="shared" ca="1" si="333"/>
        <v>AS443:AS443</v>
      </c>
      <c r="AP283" s="46">
        <f t="shared" ca="1" si="334"/>
        <v>1</v>
      </c>
      <c r="AQ283" s="46" t="str">
        <f t="shared" ca="1" si="348"/>
        <v/>
      </c>
      <c r="AT283" s="274" t="str">
        <f t="shared" ca="1" si="335"/>
        <v>AX443:AX443</v>
      </c>
      <c r="AU283" s="274">
        <f t="shared" ca="1" si="336"/>
        <v>1</v>
      </c>
      <c r="AV283" s="274" t="str">
        <f t="shared" ca="1" si="349"/>
        <v/>
      </c>
      <c r="AY283" s="46" t="str">
        <f t="shared" ca="1" si="337"/>
        <v>BC443:BC443</v>
      </c>
      <c r="AZ283" s="46">
        <f t="shared" ca="1" si="338"/>
        <v>1</v>
      </c>
      <c r="BA283" s="46" t="str">
        <f t="shared" ca="1" si="350"/>
        <v/>
      </c>
      <c r="BD283" s="46" t="str">
        <f t="shared" ca="1" si="339"/>
        <v>J443:J443</v>
      </c>
      <c r="BE283" s="46">
        <f t="shared" ca="1" si="340"/>
        <v>1</v>
      </c>
      <c r="BF283" s="46" t="str">
        <f t="shared" ca="1" si="351"/>
        <v/>
      </c>
    </row>
    <row r="292" spans="1:58">
      <c r="F292" s="134" t="str">
        <f ca="1">SUBSTITUTE(TRIM(SUBSTITUTE(D298,CHAR(32)," ")),CHAR(32),",")</f>
        <v>444,445,446,447,448</v>
      </c>
      <c r="G292" s="56" t="s">
        <v>590</v>
      </c>
      <c r="J292" s="134" t="str">
        <f ca="1">SUBSTITUTE(TRIM(SUBSTITUTE(M298,CHAR(32)," ")),CHAR(32),",")</f>
        <v/>
      </c>
      <c r="O292" s="134" t="str">
        <f ca="1">SUBSTITUTE(TRIM(SUBSTITUTE(R298,CHAR(32)," ")),CHAR(32),",")</f>
        <v/>
      </c>
      <c r="T292" s="134" t="str">
        <f ca="1">SUBSTITUTE(TRIM(SUBSTITUTE(W298,CHAR(32)," ")),CHAR(32),",")</f>
        <v/>
      </c>
      <c r="Y292" s="134" t="str">
        <f ca="1">SUBSTITUTE(TRIM(SUBSTITUTE(AB298,CHAR(32)," ")),CHAR(32),",")</f>
        <v/>
      </c>
      <c r="AD292" s="134" t="str">
        <f ca="1">SUBSTITUTE(TRIM(SUBSTITUTE(AG298,CHAR(32)," ")),CHAR(32),",")</f>
        <v/>
      </c>
      <c r="AI292" s="134" t="str">
        <f ca="1">SUBSTITUTE(TRIM(SUBSTITUTE(AL298,CHAR(32)," ")),CHAR(32),",")</f>
        <v/>
      </c>
      <c r="AN292" s="134" t="str">
        <f ca="1">SUBSTITUTE(TRIM(SUBSTITUTE(AQ298,CHAR(32)," ")),CHAR(32),",")</f>
        <v/>
      </c>
      <c r="AS292" s="283" t="str">
        <f ca="1">SUBSTITUTE(TRIM(SUBSTITUTE(AV298,CHAR(32)," ")),CHAR(32),",")</f>
        <v/>
      </c>
      <c r="AX292" s="134" t="str">
        <f ca="1">SUBSTITUTE(TRIM(SUBSTITUTE(BA298,CHAR(32)," ")),CHAR(32),",")</f>
        <v/>
      </c>
      <c r="BC292" s="134" t="str">
        <f ca="1">SUBSTITUTE(TRIM(SUBSTITUTE(BF298,CHAR(32)," ")),CHAR(32),",")</f>
        <v/>
      </c>
    </row>
    <row r="293" spans="1:58" s="49" customFormat="1">
      <c r="A293" s="57">
        <f>ROW(Row!A371)</f>
        <v>371</v>
      </c>
      <c r="B293" s="57">
        <f t="shared" ref="B293:B298" ca="1" si="352">IF(INDIRECT("'"&amp;$J$5&amp;"'"&amp;"!"&amp;"B"&amp;A293)&lt;&gt;"NA",A293,"")</f>
        <v>371</v>
      </c>
      <c r="F293" s="143">
        <f t="shared" ref="F293:F298" ca="1" si="353">+B293</f>
        <v>371</v>
      </c>
      <c r="G293" s="56" t="s">
        <v>590</v>
      </c>
      <c r="H293" s="47">
        <f ca="1">IF(ISERROR(INDEX(Row!A:F,'Template level mapping'!F293,6)), "", INDEX(Row!A:F,'Template level mapping'!F293,6))</f>
        <v>371</v>
      </c>
      <c r="I293" s="46"/>
      <c r="J293" s="148"/>
      <c r="K293" s="46" t="str">
        <f t="shared" ref="K293:K298" ca="1" si="354">+J$8&amp;$H293&amp;":"&amp;J$8&amp;$H293</f>
        <v>O371:O371</v>
      </c>
      <c r="L293" s="46" t="str">
        <f t="shared" ref="L293:L298" ca="1" si="355">IFERROR(IF(MATCH("Yes",INDIRECT("'"&amp;$J$5&amp;"'"&amp;"!"&amp;K293),0)&gt;0,1,""),"")</f>
        <v/>
      </c>
      <c r="N293" s="46"/>
      <c r="O293" s="148"/>
      <c r="P293" s="46" t="str">
        <f t="shared" ref="P293:P298" ca="1" si="356">+O$8&amp;$H293&amp;":"&amp;O$8&amp;$H293</f>
        <v>T371:T371</v>
      </c>
      <c r="Q293" s="46" t="str">
        <f t="shared" ref="Q293:Q298" ca="1" si="357">IFERROR(IF(MATCH("Yes",INDIRECT("'"&amp;$J$5&amp;"'"&amp;"!"&amp;P293),0)&gt;0,1,""),"")</f>
        <v/>
      </c>
      <c r="S293" s="46"/>
      <c r="T293" s="148"/>
      <c r="U293" s="46" t="str">
        <f t="shared" ref="U293:U298" ca="1" si="358">+T$8&amp;$H293&amp;":"&amp;T$8&amp;$H293</f>
        <v>Y371:Y371</v>
      </c>
      <c r="V293" s="46" t="str">
        <f t="shared" ref="V293:V298" ca="1" si="359">IFERROR(IF(MATCH("Yes",INDIRECT("'"&amp;$J$5&amp;"'"&amp;"!"&amp;U293),0)&gt;0,1,""),"")</f>
        <v/>
      </c>
      <c r="X293" s="46"/>
      <c r="Y293" s="148"/>
      <c r="Z293" s="46" t="str">
        <f t="shared" ref="Z293:Z298" ca="1" si="360">+Y$8&amp;$H293&amp;":"&amp;Y$8&amp;$H293</f>
        <v>AD371:AD371</v>
      </c>
      <c r="AA293" s="46" t="str">
        <f t="shared" ref="AA293:AA298" ca="1" si="361">IFERROR(IF(MATCH("Yes",INDIRECT("'"&amp;$J$5&amp;"'"&amp;"!"&amp;Z293),0)&gt;0,1,""),"")</f>
        <v/>
      </c>
      <c r="AC293" s="46"/>
      <c r="AD293" s="148"/>
      <c r="AE293" s="46" t="str">
        <f t="shared" ref="AE293:AE298" ca="1" si="362">+AD$8&amp;$H293&amp;":"&amp;AD$8&amp;$H293</f>
        <v>AI371:AI371</v>
      </c>
      <c r="AF293" s="46" t="str">
        <f t="shared" ref="AF293:AF298" ca="1" si="363">IFERROR(IF(MATCH("Yes",INDIRECT("'"&amp;$J$5&amp;"'"&amp;"!"&amp;AE293),0)&gt;0,1,""),"")</f>
        <v/>
      </c>
      <c r="AI293" s="148"/>
      <c r="AJ293" s="46" t="str">
        <f t="shared" ref="AJ293:AJ298" ca="1" si="364">+AI$8&amp;$H293&amp;":"&amp;AI$8&amp;$H293</f>
        <v>AN371:AN371</v>
      </c>
      <c r="AK293" s="46" t="str">
        <f t="shared" ref="AK293:AK298" ca="1" si="365">IFERROR(IF(MATCH("Yes",INDIRECT("'"&amp;$J$5&amp;"'"&amp;"!"&amp;AJ293),0)&gt;0,1,""),"")</f>
        <v/>
      </c>
      <c r="AN293" s="148"/>
      <c r="AO293" s="46" t="str">
        <f t="shared" ref="AO293:AO298" ca="1" si="366">+AN$8&amp;$H293&amp;":"&amp;AN$8&amp;$H293</f>
        <v>AS371:AS371</v>
      </c>
      <c r="AP293" s="46" t="str">
        <f t="shared" ref="AP293:AP298" ca="1" si="367">IFERROR(IF(MATCH("Yes",INDIRECT("'"&amp;$J$5&amp;"'"&amp;"!"&amp;AO293),0)&gt;0,1,""),"")</f>
        <v/>
      </c>
      <c r="AS293" s="273"/>
      <c r="AT293" s="274" t="str">
        <f t="shared" ref="AT293:AT298" ca="1" si="368">+AS$8&amp;$H293&amp;":"&amp;AS$8&amp;$H293</f>
        <v>AX371:AX371</v>
      </c>
      <c r="AU293" s="274" t="str">
        <f t="shared" ref="AU293:AU298" ca="1" si="369">IFERROR(IF(MATCH("Yes",INDIRECT("'"&amp;$J$5&amp;"'"&amp;"!"&amp;AT293),0)&gt;0,1,""),"")</f>
        <v/>
      </c>
      <c r="AV293" s="285"/>
      <c r="AX293" s="148"/>
      <c r="AY293" s="46" t="str">
        <f t="shared" ref="AY293:AY298" ca="1" si="370">+AX$8&amp;$H293&amp;":"&amp;AX$8&amp;$H293</f>
        <v>BC371:BC371</v>
      </c>
      <c r="AZ293" s="46" t="str">
        <f t="shared" ref="AZ293:AZ298" ca="1" si="371">IFERROR(IF(MATCH("Yes",INDIRECT("'"&amp;$J$5&amp;"'"&amp;"!"&amp;AY293),0)&gt;0,1,""),"")</f>
        <v/>
      </c>
      <c r="BC293" s="148"/>
      <c r="BD293" s="46" t="str">
        <f t="shared" ref="BD293:BD298" ca="1" si="372">+BC$8&amp;$H293&amp;":"&amp;BC$8&amp;$H293</f>
        <v>J371:J371</v>
      </c>
      <c r="BE293" s="46" t="str">
        <f t="shared" ref="BE293:BE298" ca="1" si="373">IFERROR(IF(MATCH("Yes",INDIRECT("'"&amp;$J$5&amp;"'"&amp;"!"&amp;BD293),0)&gt;0,1,""),"")</f>
        <v/>
      </c>
    </row>
    <row r="294" spans="1:58">
      <c r="A294" s="57">
        <f>ROW(Row!A444)</f>
        <v>444</v>
      </c>
      <c r="B294" s="57">
        <f t="shared" ca="1" si="352"/>
        <v>444</v>
      </c>
      <c r="D294" s="46" t="str">
        <f ca="1">F294&amp;"  "</f>
        <v xml:space="preserve">444  </v>
      </c>
      <c r="F294" s="143">
        <f t="shared" ca="1" si="353"/>
        <v>444</v>
      </c>
      <c r="G294" s="49" t="s">
        <v>620</v>
      </c>
      <c r="H294" s="47">
        <f ca="1">IF(ISERROR(INDEX(Row!A:F,'Template level mapping'!F294,6)), "", INDEX(Row!A:F,'Template level mapping'!F294,6))</f>
        <v>444</v>
      </c>
      <c r="K294" s="46" t="str">
        <f t="shared" ca="1" si="354"/>
        <v>O444:O444</v>
      </c>
      <c r="L294" s="46">
        <f t="shared" ca="1" si="355"/>
        <v>1</v>
      </c>
      <c r="P294" s="46" t="str">
        <f t="shared" ca="1" si="356"/>
        <v>T444:T444</v>
      </c>
      <c r="Q294" s="46">
        <f t="shared" ca="1" si="357"/>
        <v>1</v>
      </c>
      <c r="U294" s="46" t="str">
        <f t="shared" ca="1" si="358"/>
        <v>Y444:Y444</v>
      </c>
      <c r="V294" s="46">
        <f t="shared" ca="1" si="359"/>
        <v>1</v>
      </c>
      <c r="Z294" s="46" t="str">
        <f t="shared" ca="1" si="360"/>
        <v>AD444:AD444</v>
      </c>
      <c r="AA294" s="46">
        <f t="shared" ca="1" si="361"/>
        <v>1</v>
      </c>
      <c r="AE294" s="46" t="str">
        <f t="shared" ca="1" si="362"/>
        <v>AI444:AI444</v>
      </c>
      <c r="AF294" s="46">
        <f t="shared" ca="1" si="363"/>
        <v>1</v>
      </c>
      <c r="AJ294" s="46" t="str">
        <f t="shared" ca="1" si="364"/>
        <v>AN444:AN444</v>
      </c>
      <c r="AK294" s="46">
        <f t="shared" ca="1" si="365"/>
        <v>1</v>
      </c>
      <c r="AO294" s="46" t="str">
        <f t="shared" ca="1" si="366"/>
        <v>AS444:AS444</v>
      </c>
      <c r="AP294" s="46">
        <f t="shared" ca="1" si="367"/>
        <v>1</v>
      </c>
      <c r="AT294" s="274" t="str">
        <f t="shared" ca="1" si="368"/>
        <v>AX444:AX444</v>
      </c>
      <c r="AU294" s="274">
        <f t="shared" ca="1" si="369"/>
        <v>1</v>
      </c>
      <c r="AY294" s="46" t="str">
        <f t="shared" ca="1" si="370"/>
        <v>BC444:BC444</v>
      </c>
      <c r="AZ294" s="46">
        <f t="shared" ca="1" si="371"/>
        <v>1</v>
      </c>
      <c r="BD294" s="46" t="str">
        <f t="shared" ca="1" si="372"/>
        <v>J444:J444</v>
      </c>
      <c r="BE294" s="46">
        <f t="shared" ca="1" si="373"/>
        <v>1</v>
      </c>
    </row>
    <row r="295" spans="1:58">
      <c r="A295" s="57">
        <f>ROW(Row!A445)</f>
        <v>445</v>
      </c>
      <c r="B295" s="57">
        <f t="shared" ca="1" si="352"/>
        <v>445</v>
      </c>
      <c r="D295" s="46" t="str">
        <f ca="1">D294&amp;F295&amp;"  "</f>
        <v xml:space="preserve">444  445  </v>
      </c>
      <c r="F295" s="143">
        <f t="shared" ca="1" si="353"/>
        <v>445</v>
      </c>
      <c r="G295" s="49" t="s">
        <v>621</v>
      </c>
      <c r="H295" s="47">
        <f ca="1">IF(ISERROR(INDEX(Row!A:F,'Template level mapping'!F295,6)), "", INDEX(Row!A:F,'Template level mapping'!F295,6))</f>
        <v>445</v>
      </c>
      <c r="K295" s="46" t="str">
        <f t="shared" ca="1" si="354"/>
        <v>O445:O445</v>
      </c>
      <c r="L295" s="46">
        <f t="shared" ca="1" si="355"/>
        <v>1</v>
      </c>
      <c r="M295" s="46" t="str">
        <f ca="1">IF(L$293=1,(IF(ISNUMBER(L294),$H294,"")&amp;CHAR(32)&amp;IF(ISNUMBER(L295),$H295,"")),"")</f>
        <v/>
      </c>
      <c r="P295" s="46" t="str">
        <f t="shared" ca="1" si="356"/>
        <v>T445:T445</v>
      </c>
      <c r="Q295" s="46">
        <f t="shared" ca="1" si="357"/>
        <v>1</v>
      </c>
      <c r="R295" s="46" t="str">
        <f ca="1">IF(Q$293=1,(IF(ISNUMBER(Q294),$H294,"")&amp;CHAR(32)&amp;IF(ISNUMBER(Q295),$H295,"")),"")</f>
        <v/>
      </c>
      <c r="U295" s="46" t="str">
        <f t="shared" ca="1" si="358"/>
        <v>Y445:Y445</v>
      </c>
      <c r="V295" s="46">
        <f t="shared" ca="1" si="359"/>
        <v>1</v>
      </c>
      <c r="W295" s="46" t="str">
        <f ca="1">IF(V$293=1,(IF(ISNUMBER(V294),$H294,"")&amp;CHAR(32)&amp;IF(ISNUMBER(V295),$H295,"")),"")</f>
        <v/>
      </c>
      <c r="Z295" s="46" t="str">
        <f t="shared" ca="1" si="360"/>
        <v>AD445:AD445</v>
      </c>
      <c r="AA295" s="46">
        <f t="shared" ca="1" si="361"/>
        <v>1</v>
      </c>
      <c r="AB295" s="46" t="str">
        <f ca="1">IF(AA$293=1,(IF(ISNUMBER(AA294),$H294,"")&amp;CHAR(32)&amp;IF(ISNUMBER(AA295),$H295,"")),"")</f>
        <v/>
      </c>
      <c r="AE295" s="46" t="str">
        <f t="shared" ca="1" si="362"/>
        <v>AI445:AI445</v>
      </c>
      <c r="AF295" s="46">
        <f t="shared" ca="1" si="363"/>
        <v>1</v>
      </c>
      <c r="AG295" s="46" t="str">
        <f ca="1">IF(AF$293=1,(IF(ISNUMBER(AF294),$H294,"")&amp;CHAR(32)&amp;IF(ISNUMBER(AF295),$H295,"")),"")</f>
        <v/>
      </c>
      <c r="AJ295" s="46" t="str">
        <f t="shared" ca="1" si="364"/>
        <v>AN445:AN445</v>
      </c>
      <c r="AK295" s="46">
        <f t="shared" ca="1" si="365"/>
        <v>1</v>
      </c>
      <c r="AL295" s="46" t="str">
        <f ca="1">IF(AK$293=1,(IF(ISNUMBER(AK294),$H294,"")&amp;CHAR(32)&amp;IF(ISNUMBER(AK295),$H295,"")),"")</f>
        <v/>
      </c>
      <c r="AO295" s="46" t="str">
        <f t="shared" ca="1" si="366"/>
        <v>AS445:AS445</v>
      </c>
      <c r="AP295" s="46">
        <f t="shared" ca="1" si="367"/>
        <v>1</v>
      </c>
      <c r="AQ295" s="46" t="str">
        <f ca="1">IF(AP$293=1,(IF(ISNUMBER(AP294),$H294,"")&amp;CHAR(32)&amp;IF(ISNUMBER(AP295),$H295,"")),"")</f>
        <v/>
      </c>
      <c r="AT295" s="274" t="str">
        <f t="shared" ca="1" si="368"/>
        <v>AX445:AX445</v>
      </c>
      <c r="AU295" s="274">
        <f t="shared" ca="1" si="369"/>
        <v>1</v>
      </c>
      <c r="AV295" s="274" t="str">
        <f ca="1">IF(AU$293=1,(IF(ISNUMBER(AU294),$H294,"")&amp;CHAR(32)&amp;IF(ISNUMBER(AU295),$H295,"")),"")</f>
        <v/>
      </c>
      <c r="AY295" s="46" t="str">
        <f t="shared" ca="1" si="370"/>
        <v>BC445:BC445</v>
      </c>
      <c r="AZ295" s="46">
        <f t="shared" ca="1" si="371"/>
        <v>1</v>
      </c>
      <c r="BA295" s="46" t="str">
        <f ca="1">IF(AZ$293=1,(IF(ISNUMBER(AZ294),$H294,"")&amp;CHAR(32)&amp;IF(ISNUMBER(AZ295),$H295,"")),"")</f>
        <v/>
      </c>
      <c r="BD295" s="46" t="str">
        <f t="shared" ca="1" si="372"/>
        <v>J445:J445</v>
      </c>
      <c r="BE295" s="46">
        <f t="shared" ca="1" si="373"/>
        <v>1</v>
      </c>
      <c r="BF295" s="46" t="str">
        <f ca="1">IF(BE$293=1,(IF(ISNUMBER(BE294),$H294,"")&amp;CHAR(32)&amp;IF(ISNUMBER(BE295),$H295,"")),"")</f>
        <v/>
      </c>
    </row>
    <row r="296" spans="1:58">
      <c r="A296" s="57">
        <f>ROW(Row!A446)</f>
        <v>446</v>
      </c>
      <c r="B296" s="57">
        <f t="shared" ca="1" si="352"/>
        <v>446</v>
      </c>
      <c r="D296" s="46" t="str">
        <f ca="1">D295&amp;F296&amp;"  "</f>
        <v xml:space="preserve">444  445  446  </v>
      </c>
      <c r="F296" s="143">
        <f t="shared" ca="1" si="353"/>
        <v>446</v>
      </c>
      <c r="G296" s="49" t="s">
        <v>622</v>
      </c>
      <c r="H296" s="47">
        <f ca="1">IF(ISERROR(INDEX(Row!A:F,'Template level mapping'!F296,6)), "", INDEX(Row!A:F,'Template level mapping'!F296,6))</f>
        <v>446</v>
      </c>
      <c r="K296" s="46" t="str">
        <f t="shared" ca="1" si="354"/>
        <v>O446:O446</v>
      </c>
      <c r="L296" s="46">
        <f t="shared" ca="1" si="355"/>
        <v>1</v>
      </c>
      <c r="M296" s="46" t="str">
        <f ca="1">IF(L$293=1,(M295&amp;CHAR(32)&amp;IF(ISNUMBER(L296),$H296,"")),"")</f>
        <v/>
      </c>
      <c r="P296" s="46" t="str">
        <f t="shared" ca="1" si="356"/>
        <v>T446:T446</v>
      </c>
      <c r="Q296" s="46">
        <f t="shared" ca="1" si="357"/>
        <v>1</v>
      </c>
      <c r="R296" s="46" t="str">
        <f ca="1">IF(Q$293=1,(R295&amp;CHAR(32)&amp;IF(ISNUMBER(Q296),$H296,"")),"")</f>
        <v/>
      </c>
      <c r="U296" s="46" t="str">
        <f t="shared" ca="1" si="358"/>
        <v>Y446:Y446</v>
      </c>
      <c r="V296" s="46">
        <f t="shared" ca="1" si="359"/>
        <v>1</v>
      </c>
      <c r="W296" s="46" t="str">
        <f ca="1">IF(V$293=1,(W295&amp;CHAR(32)&amp;IF(ISNUMBER(V296),$H296,"")),"")</f>
        <v/>
      </c>
      <c r="Z296" s="46" t="str">
        <f t="shared" ca="1" si="360"/>
        <v>AD446:AD446</v>
      </c>
      <c r="AA296" s="46">
        <f t="shared" ca="1" si="361"/>
        <v>1</v>
      </c>
      <c r="AB296" s="46" t="str">
        <f ca="1">IF(AA$293=1,(AB295&amp;CHAR(32)&amp;IF(ISNUMBER(AA296),$H296,"")),"")</f>
        <v/>
      </c>
      <c r="AE296" s="46" t="str">
        <f t="shared" ca="1" si="362"/>
        <v>AI446:AI446</v>
      </c>
      <c r="AF296" s="46">
        <f t="shared" ca="1" si="363"/>
        <v>1</v>
      </c>
      <c r="AG296" s="46" t="str">
        <f ca="1">IF(AF$293=1,(AG295&amp;CHAR(32)&amp;IF(ISNUMBER(AF296),$H296,"")),"")</f>
        <v/>
      </c>
      <c r="AJ296" s="46" t="str">
        <f t="shared" ca="1" si="364"/>
        <v>AN446:AN446</v>
      </c>
      <c r="AK296" s="46">
        <f t="shared" ca="1" si="365"/>
        <v>1</v>
      </c>
      <c r="AL296" s="46" t="str">
        <f ca="1">IF(AK$293=1,(AL295&amp;CHAR(32)&amp;IF(ISNUMBER(AK296),$H296,"")),"")</f>
        <v/>
      </c>
      <c r="AO296" s="46" t="str">
        <f t="shared" ca="1" si="366"/>
        <v>AS446:AS446</v>
      </c>
      <c r="AP296" s="46">
        <f t="shared" ca="1" si="367"/>
        <v>1</v>
      </c>
      <c r="AQ296" s="46" t="str">
        <f ca="1">IF(AP$293=1,(AQ295&amp;CHAR(32)&amp;IF(ISNUMBER(AP296),$H296,"")),"")</f>
        <v/>
      </c>
      <c r="AT296" s="274" t="str">
        <f t="shared" ca="1" si="368"/>
        <v>AX446:AX446</v>
      </c>
      <c r="AU296" s="274">
        <f t="shared" ca="1" si="369"/>
        <v>1</v>
      </c>
      <c r="AV296" s="274" t="str">
        <f ca="1">IF(AU$293=1,(AV295&amp;CHAR(32)&amp;IF(ISNUMBER(AU296),$H296,"")),"")</f>
        <v/>
      </c>
      <c r="AY296" s="46" t="str">
        <f t="shared" ca="1" si="370"/>
        <v>BC446:BC446</v>
      </c>
      <c r="AZ296" s="46">
        <f t="shared" ca="1" si="371"/>
        <v>1</v>
      </c>
      <c r="BA296" s="46" t="str">
        <f ca="1">IF(AZ$293=1,(BA295&amp;CHAR(32)&amp;IF(ISNUMBER(AZ296),$H296,"")),"")</f>
        <v/>
      </c>
      <c r="BD296" s="46" t="str">
        <f t="shared" ca="1" si="372"/>
        <v>J446:J446</v>
      </c>
      <c r="BE296" s="46">
        <f t="shared" ca="1" si="373"/>
        <v>1</v>
      </c>
      <c r="BF296" s="46" t="str">
        <f ca="1">IF(BE$293=1,(BF295&amp;CHAR(32)&amp;IF(ISNUMBER(BE296),$H296,"")),"")</f>
        <v/>
      </c>
    </row>
    <row r="297" spans="1:58">
      <c r="A297" s="57">
        <f>ROW(Row!A447)</f>
        <v>447</v>
      </c>
      <c r="B297" s="57">
        <f t="shared" ca="1" si="352"/>
        <v>447</v>
      </c>
      <c r="D297" s="46" t="str">
        <f ca="1">D296&amp;F297&amp;"  "</f>
        <v xml:space="preserve">444  445  446  447  </v>
      </c>
      <c r="F297" s="143">
        <f t="shared" ca="1" si="353"/>
        <v>447</v>
      </c>
      <c r="G297" s="49" t="s">
        <v>144</v>
      </c>
      <c r="H297" s="47">
        <f ca="1">IF(ISERROR(INDEX(Row!A:F,'Template level mapping'!F297,6)), "", INDEX(Row!A:F,'Template level mapping'!F297,6))</f>
        <v>447</v>
      </c>
      <c r="K297" s="46" t="str">
        <f t="shared" ca="1" si="354"/>
        <v>O447:O447</v>
      </c>
      <c r="L297" s="46">
        <f t="shared" ca="1" si="355"/>
        <v>1</v>
      </c>
      <c r="M297" s="46" t="str">
        <f ca="1">IF(L$293=1,(M296&amp;CHAR(32)&amp;IF(ISNUMBER(L297),$H297,"")),"")</f>
        <v/>
      </c>
      <c r="P297" s="46" t="str">
        <f t="shared" ca="1" si="356"/>
        <v>T447:T447</v>
      </c>
      <c r="Q297" s="46">
        <f t="shared" ca="1" si="357"/>
        <v>1</v>
      </c>
      <c r="R297" s="46" t="str">
        <f ca="1">IF(Q$293=1,(R296&amp;CHAR(32)&amp;IF(ISNUMBER(Q297),$H297,"")),"")</f>
        <v/>
      </c>
      <c r="U297" s="46" t="str">
        <f t="shared" ca="1" si="358"/>
        <v>Y447:Y447</v>
      </c>
      <c r="V297" s="46">
        <f t="shared" ca="1" si="359"/>
        <v>1</v>
      </c>
      <c r="W297" s="46" t="str">
        <f ca="1">IF(V$293=1,(W296&amp;CHAR(32)&amp;IF(ISNUMBER(V297),$H297,"")),"")</f>
        <v/>
      </c>
      <c r="Z297" s="46" t="str">
        <f t="shared" ca="1" si="360"/>
        <v>AD447:AD447</v>
      </c>
      <c r="AA297" s="46">
        <f t="shared" ca="1" si="361"/>
        <v>1</v>
      </c>
      <c r="AB297" s="46" t="str">
        <f ca="1">IF(AA$293=1,(AB296&amp;CHAR(32)&amp;IF(ISNUMBER(AA297),$H297,"")),"")</f>
        <v/>
      </c>
      <c r="AE297" s="46" t="str">
        <f t="shared" ca="1" si="362"/>
        <v>AI447:AI447</v>
      </c>
      <c r="AF297" s="46">
        <f t="shared" ca="1" si="363"/>
        <v>1</v>
      </c>
      <c r="AG297" s="46" t="str">
        <f ca="1">IF(AF$293=1,(AG296&amp;CHAR(32)&amp;IF(ISNUMBER(AF297),$H297,"")),"")</f>
        <v/>
      </c>
      <c r="AJ297" s="46" t="str">
        <f t="shared" ca="1" si="364"/>
        <v>AN447:AN447</v>
      </c>
      <c r="AK297" s="46">
        <f t="shared" ca="1" si="365"/>
        <v>1</v>
      </c>
      <c r="AL297" s="46" t="str">
        <f ca="1">IF(AK$293=1,(AL296&amp;CHAR(32)&amp;IF(ISNUMBER(AK297),$H297,"")),"")</f>
        <v/>
      </c>
      <c r="AO297" s="46" t="str">
        <f t="shared" ca="1" si="366"/>
        <v>AS447:AS447</v>
      </c>
      <c r="AP297" s="46">
        <f t="shared" ca="1" si="367"/>
        <v>1</v>
      </c>
      <c r="AQ297" s="46" t="str">
        <f ca="1">IF(AP$293=1,(AQ296&amp;CHAR(32)&amp;IF(ISNUMBER(AP297),$H297,"")),"")</f>
        <v/>
      </c>
      <c r="AT297" s="274" t="str">
        <f t="shared" ca="1" si="368"/>
        <v>AX447:AX447</v>
      </c>
      <c r="AU297" s="274">
        <f t="shared" ca="1" si="369"/>
        <v>1</v>
      </c>
      <c r="AV297" s="274" t="str">
        <f ca="1">IF(AU$293=1,(AV296&amp;CHAR(32)&amp;IF(ISNUMBER(AU297),$H297,"")),"")</f>
        <v/>
      </c>
      <c r="AY297" s="46" t="str">
        <f t="shared" ca="1" si="370"/>
        <v>BC447:BC447</v>
      </c>
      <c r="AZ297" s="46">
        <f t="shared" ca="1" si="371"/>
        <v>1</v>
      </c>
      <c r="BA297" s="46" t="str">
        <f ca="1">IF(AZ$293=1,(BA296&amp;CHAR(32)&amp;IF(ISNUMBER(AZ297),$H297,"")),"")</f>
        <v/>
      </c>
      <c r="BD297" s="46" t="str">
        <f t="shared" ca="1" si="372"/>
        <v>J447:J447</v>
      </c>
      <c r="BE297" s="46">
        <f t="shared" ca="1" si="373"/>
        <v>1</v>
      </c>
      <c r="BF297" s="46" t="str">
        <f ca="1">IF(BE$293=1,(BF296&amp;CHAR(32)&amp;IF(ISNUMBER(BE297),$H297,"")),"")</f>
        <v/>
      </c>
    </row>
    <row r="298" spans="1:58">
      <c r="A298" s="57">
        <f>ROW(Row!A448)</f>
        <v>448</v>
      </c>
      <c r="B298" s="57">
        <f t="shared" ca="1" si="352"/>
        <v>448</v>
      </c>
      <c r="D298" s="46" t="str">
        <f ca="1">D297&amp;F298</f>
        <v>444  445  446  447  448</v>
      </c>
      <c r="F298" s="143">
        <f t="shared" ca="1" si="353"/>
        <v>448</v>
      </c>
      <c r="G298" s="49" t="s">
        <v>623</v>
      </c>
      <c r="H298" s="47">
        <f ca="1">IF(ISERROR(INDEX(Row!A:F,'Template level mapping'!F298,6)), "", INDEX(Row!A:F,'Template level mapping'!F298,6))</f>
        <v>448</v>
      </c>
      <c r="K298" s="46" t="str">
        <f t="shared" ca="1" si="354"/>
        <v>O448:O448</v>
      </c>
      <c r="L298" s="46">
        <f t="shared" ca="1" si="355"/>
        <v>1</v>
      </c>
      <c r="M298" s="46" t="str">
        <f ca="1">IF(L$293=1,(M297&amp;CHAR(32)&amp;IF(ISNUMBER(L298),$H298,"")),"")</f>
        <v/>
      </c>
      <c r="P298" s="46" t="str">
        <f t="shared" ca="1" si="356"/>
        <v>T448:T448</v>
      </c>
      <c r="Q298" s="46">
        <f t="shared" ca="1" si="357"/>
        <v>1</v>
      </c>
      <c r="R298" s="46" t="str">
        <f ca="1">IF(Q$293=1,(R297&amp;CHAR(32)&amp;IF(ISNUMBER(Q298),$H298,"")),"")</f>
        <v/>
      </c>
      <c r="U298" s="46" t="str">
        <f t="shared" ca="1" si="358"/>
        <v>Y448:Y448</v>
      </c>
      <c r="V298" s="46">
        <f t="shared" ca="1" si="359"/>
        <v>1</v>
      </c>
      <c r="W298" s="46" t="str">
        <f ca="1">IF(V$293=1,(W297&amp;CHAR(32)&amp;IF(ISNUMBER(V298),$H298,"")),"")</f>
        <v/>
      </c>
      <c r="Z298" s="46" t="str">
        <f t="shared" ca="1" si="360"/>
        <v>AD448:AD448</v>
      </c>
      <c r="AA298" s="46">
        <f t="shared" ca="1" si="361"/>
        <v>1</v>
      </c>
      <c r="AB298" s="46" t="str">
        <f ca="1">IF(AA$293=1,(AB297&amp;CHAR(32)&amp;IF(ISNUMBER(AA298),$H298,"")),"")</f>
        <v/>
      </c>
      <c r="AE298" s="46" t="str">
        <f t="shared" ca="1" si="362"/>
        <v>AI448:AI448</v>
      </c>
      <c r="AF298" s="46">
        <f t="shared" ca="1" si="363"/>
        <v>1</v>
      </c>
      <c r="AG298" s="46" t="str">
        <f ca="1">IF(AF$293=1,(AG297&amp;CHAR(32)&amp;IF(ISNUMBER(AF298),$H298,"")),"")</f>
        <v/>
      </c>
      <c r="AJ298" s="46" t="str">
        <f t="shared" ca="1" si="364"/>
        <v>AN448:AN448</v>
      </c>
      <c r="AK298" s="46">
        <f t="shared" ca="1" si="365"/>
        <v>1</v>
      </c>
      <c r="AL298" s="46" t="str">
        <f ca="1">IF(AK$293=1,(AL297&amp;CHAR(32)&amp;IF(ISNUMBER(AK298),$H298,"")),"")</f>
        <v/>
      </c>
      <c r="AO298" s="46" t="str">
        <f t="shared" ca="1" si="366"/>
        <v>AS448:AS448</v>
      </c>
      <c r="AP298" s="46">
        <f t="shared" ca="1" si="367"/>
        <v>1</v>
      </c>
      <c r="AQ298" s="46" t="str">
        <f ca="1">IF(AP$293=1,(AQ297&amp;CHAR(32)&amp;IF(ISNUMBER(AP298),$H298,"")),"")</f>
        <v/>
      </c>
      <c r="AT298" s="274" t="str">
        <f t="shared" ca="1" si="368"/>
        <v>AX448:AX448</v>
      </c>
      <c r="AU298" s="274">
        <f t="shared" ca="1" si="369"/>
        <v>1</v>
      </c>
      <c r="AV298" s="274" t="str">
        <f ca="1">IF(AU$293=1,(AV297&amp;CHAR(32)&amp;IF(ISNUMBER(AU298),$H298,"")),"")</f>
        <v/>
      </c>
      <c r="AY298" s="46" t="str">
        <f t="shared" ca="1" si="370"/>
        <v>BC448:BC448</v>
      </c>
      <c r="AZ298" s="46">
        <f t="shared" ca="1" si="371"/>
        <v>1</v>
      </c>
      <c r="BA298" s="46" t="str">
        <f ca="1">IF(AZ$293=1,(BA297&amp;CHAR(32)&amp;IF(ISNUMBER(AZ298),$H298,"")),"")</f>
        <v/>
      </c>
      <c r="BD298" s="46" t="str">
        <f t="shared" ca="1" si="372"/>
        <v>J448:J448</v>
      </c>
      <c r="BE298" s="46">
        <f t="shared" ca="1" si="373"/>
        <v>1</v>
      </c>
      <c r="BF298" s="46" t="str">
        <f ca="1">IF(BE$293=1,(BF297&amp;CHAR(32)&amp;IF(ISNUMBER(BE298),$H298,"")),"")</f>
        <v/>
      </c>
    </row>
    <row r="308" spans="1:58">
      <c r="F308" s="134" t="str">
        <f ca="1">SUBSTITUTE(TRIM(SUBSTITUTE(D316,CHAR(32)," ")),CHAR(32),",")</f>
        <v>544,545,546,547,548,549,550</v>
      </c>
      <c r="G308" s="56" t="s">
        <v>624</v>
      </c>
      <c r="J308" s="134" t="str">
        <f ca="1">SUBSTITUTE(TRIM(SUBSTITUTE(M316,CHAR(32)," ")),CHAR(32),",")</f>
        <v>544,545,546,547,548,549,550</v>
      </c>
      <c r="O308" s="134" t="str">
        <f ca="1">SUBSTITUTE(TRIM(SUBSTITUTE(R316,CHAR(32)," ")),CHAR(32),",")</f>
        <v>544,545,546,547,548,549,550</v>
      </c>
      <c r="T308" s="134" t="str">
        <f ca="1">SUBSTITUTE(TRIM(SUBSTITUTE(W316,CHAR(32)," ")),CHAR(32),",")</f>
        <v>544,545,546,547,548,549,550</v>
      </c>
      <c r="Y308" s="134" t="str">
        <f ca="1">SUBSTITUTE(TRIM(SUBSTITUTE(AB316,CHAR(32)," ")),CHAR(32),",")</f>
        <v>544,545,546,547,548,549,550</v>
      </c>
      <c r="AD308" s="134" t="str">
        <f ca="1">SUBSTITUTE(TRIM(SUBSTITUTE(AG316,CHAR(32)," ")),CHAR(32),",")</f>
        <v>544,545,546,547,548,549,550</v>
      </c>
      <c r="AI308" s="134" t="str">
        <f ca="1">SUBSTITUTE(TRIM(SUBSTITUTE(AL316,CHAR(32)," ")),CHAR(32),",")</f>
        <v>544,545,546,547,548,549,550</v>
      </c>
      <c r="AN308" s="134" t="str">
        <f ca="1">SUBSTITUTE(TRIM(SUBSTITUTE(AQ316,CHAR(32)," ")),CHAR(32),",")</f>
        <v>544,545,546,547,548,549,550</v>
      </c>
      <c r="AS308" s="283" t="str">
        <f ca="1">SUBSTITUTE(TRIM(SUBSTITUTE(AV316,CHAR(32)," ")),CHAR(32),",")</f>
        <v>544,545,546,547,548,549,550</v>
      </c>
      <c r="AX308" s="134" t="str">
        <f ca="1">SUBSTITUTE(TRIM(SUBSTITUTE(BA316,CHAR(32)," ")),CHAR(32),",")</f>
        <v>544,545,546,547,548,549,550</v>
      </c>
      <c r="BC308" s="134" t="str">
        <f ca="1">SUBSTITUTE(TRIM(SUBSTITUTE(BF316,CHAR(32)," ")),CHAR(32),",")</f>
        <v>544,545,546,547,548,549,550</v>
      </c>
    </row>
    <row r="309" spans="1:58" s="49" customFormat="1">
      <c r="A309" s="57">
        <f>ROW(Row!A543)</f>
        <v>543</v>
      </c>
      <c r="B309" s="57">
        <f t="shared" ref="B309:B316" ca="1" si="374">IF(INDIRECT("'"&amp;$J$5&amp;"'"&amp;"!"&amp;"B"&amp;A309)&lt;&gt;"NA",A309,"")</f>
        <v>543</v>
      </c>
      <c r="F309" s="143">
        <f t="shared" ref="F309:F316" ca="1" si="375">+B309</f>
        <v>543</v>
      </c>
      <c r="G309" s="56" t="s">
        <v>199</v>
      </c>
      <c r="H309" s="47">
        <f ca="1">IF(ISERROR(INDEX(Row!A:F,'Template level mapping'!F309,6)), "", INDEX(Row!A:F,'Template level mapping'!F309,6))</f>
        <v>543</v>
      </c>
      <c r="I309" s="46"/>
      <c r="J309" s="148"/>
      <c r="K309" s="46" t="str">
        <f t="shared" ref="K309:K316" ca="1" si="376">+J$8&amp;$H309&amp;":"&amp;J$8&amp;$H309</f>
        <v>O543:O543</v>
      </c>
      <c r="L309" s="46">
        <f t="shared" ref="L309:L316" ca="1" si="377">IFERROR(IF(MATCH("Yes",INDIRECT("'"&amp;$J$5&amp;"'"&amp;"!"&amp;K309),0)&gt;0,1,""),"")</f>
        <v>1</v>
      </c>
      <c r="N309" s="46"/>
      <c r="O309" s="148"/>
      <c r="P309" s="46" t="str">
        <f t="shared" ref="P309:P316" ca="1" si="378">+O$8&amp;$H309&amp;":"&amp;O$8&amp;$H309</f>
        <v>T543:T543</v>
      </c>
      <c r="Q309" s="46">
        <f t="shared" ref="Q309:Q316" ca="1" si="379">IFERROR(IF(MATCH("Yes",INDIRECT("'"&amp;$J$5&amp;"'"&amp;"!"&amp;P309),0)&gt;0,1,""),"")</f>
        <v>1</v>
      </c>
      <c r="S309" s="46"/>
      <c r="T309" s="148"/>
      <c r="U309" s="46" t="str">
        <f t="shared" ref="U309:U316" ca="1" si="380">+T$8&amp;$H309&amp;":"&amp;T$8&amp;$H309</f>
        <v>Y543:Y543</v>
      </c>
      <c r="V309" s="46">
        <f t="shared" ref="V309:V316" ca="1" si="381">IFERROR(IF(MATCH("Yes",INDIRECT("'"&amp;$J$5&amp;"'"&amp;"!"&amp;U309),0)&gt;0,1,""),"")</f>
        <v>1</v>
      </c>
      <c r="X309" s="46"/>
      <c r="Y309" s="148"/>
      <c r="Z309" s="46" t="str">
        <f t="shared" ref="Z309:Z316" ca="1" si="382">+Y$8&amp;$H309&amp;":"&amp;Y$8&amp;$H309</f>
        <v>AD543:AD543</v>
      </c>
      <c r="AA309" s="46">
        <f t="shared" ref="AA309:AA316" ca="1" si="383">IFERROR(IF(MATCH("Yes",INDIRECT("'"&amp;$J$5&amp;"'"&amp;"!"&amp;Z309),0)&gt;0,1,""),"")</f>
        <v>1</v>
      </c>
      <c r="AC309" s="46"/>
      <c r="AD309" s="148"/>
      <c r="AE309" s="46" t="str">
        <f t="shared" ref="AE309:AE316" ca="1" si="384">+AD$8&amp;$H309&amp;":"&amp;AD$8&amp;$H309</f>
        <v>AI543:AI543</v>
      </c>
      <c r="AF309" s="46">
        <f t="shared" ref="AF309:AF316" ca="1" si="385">IFERROR(IF(MATCH("Yes",INDIRECT("'"&amp;$J$5&amp;"'"&amp;"!"&amp;AE309),0)&gt;0,1,""),"")</f>
        <v>1</v>
      </c>
      <c r="AI309" s="148"/>
      <c r="AJ309" s="46" t="str">
        <f t="shared" ref="AJ309:AJ316" ca="1" si="386">+AI$8&amp;$H309&amp;":"&amp;AI$8&amp;$H309</f>
        <v>AN543:AN543</v>
      </c>
      <c r="AK309" s="46">
        <f t="shared" ref="AK309:AK316" ca="1" si="387">IFERROR(IF(MATCH("Yes",INDIRECT("'"&amp;$J$5&amp;"'"&amp;"!"&amp;AJ309),0)&gt;0,1,""),"")</f>
        <v>1</v>
      </c>
      <c r="AN309" s="148"/>
      <c r="AO309" s="46" t="str">
        <f t="shared" ref="AO309:AO316" ca="1" si="388">+AN$8&amp;$H309&amp;":"&amp;AN$8&amp;$H309</f>
        <v>AS543:AS543</v>
      </c>
      <c r="AP309" s="46">
        <f t="shared" ref="AP309:AP316" ca="1" si="389">IFERROR(IF(MATCH("Yes",INDIRECT("'"&amp;$J$5&amp;"'"&amp;"!"&amp;AO309),0)&gt;0,1,""),"")</f>
        <v>1</v>
      </c>
      <c r="AS309" s="273"/>
      <c r="AT309" s="274" t="str">
        <f t="shared" ref="AT309:AT316" ca="1" si="390">+AS$8&amp;$H309&amp;":"&amp;AS$8&amp;$H309</f>
        <v>AX543:AX543</v>
      </c>
      <c r="AU309" s="274">
        <f t="shared" ref="AU309:AU316" ca="1" si="391">IFERROR(IF(MATCH("Yes",INDIRECT("'"&amp;$J$5&amp;"'"&amp;"!"&amp;AT309),0)&gt;0,1,""),"")</f>
        <v>1</v>
      </c>
      <c r="AV309" s="285"/>
      <c r="AX309" s="148"/>
      <c r="AY309" s="46" t="str">
        <f t="shared" ref="AY309:AY316" ca="1" si="392">+AX$8&amp;$H309&amp;":"&amp;AX$8&amp;$H309</f>
        <v>BC543:BC543</v>
      </c>
      <c r="AZ309" s="46">
        <f t="shared" ref="AZ309:AZ316" ca="1" si="393">IFERROR(IF(MATCH("Yes",INDIRECT("'"&amp;$J$5&amp;"'"&amp;"!"&amp;AY309),0)&gt;0,1,""),"")</f>
        <v>1</v>
      </c>
      <c r="BC309" s="148"/>
      <c r="BD309" s="46" t="str">
        <f t="shared" ref="BD309:BD316" ca="1" si="394">+BC$8&amp;$H309&amp;":"&amp;BC$8&amp;$H309</f>
        <v>J543:J543</v>
      </c>
      <c r="BE309" s="46">
        <f t="shared" ref="BE309:BE316" ca="1" si="395">IFERROR(IF(MATCH("Yes",INDIRECT("'"&amp;$J$5&amp;"'"&amp;"!"&amp;BD309),0)&gt;0,1,""),"")</f>
        <v>1</v>
      </c>
    </row>
    <row r="310" spans="1:58">
      <c r="A310" s="57">
        <f>ROW(Row!A544)</f>
        <v>544</v>
      </c>
      <c r="B310" s="57">
        <f t="shared" ca="1" si="374"/>
        <v>544</v>
      </c>
      <c r="D310" s="46" t="str">
        <f ca="1">F310&amp;"  "</f>
        <v xml:space="preserve">544  </v>
      </c>
      <c r="F310" s="143">
        <f t="shared" ca="1" si="375"/>
        <v>544</v>
      </c>
      <c r="G310" s="49" t="s">
        <v>625</v>
      </c>
      <c r="H310" s="47">
        <f ca="1">IF(ISERROR(INDEX(Row!A:F,'Template level mapping'!F310,6)), "", INDEX(Row!A:F,'Template level mapping'!F310,6))</f>
        <v>544</v>
      </c>
      <c r="K310" s="46" t="str">
        <f t="shared" ca="1" si="376"/>
        <v>O544:O544</v>
      </c>
      <c r="L310" s="46">
        <f t="shared" ca="1" si="377"/>
        <v>1</v>
      </c>
      <c r="P310" s="46" t="str">
        <f t="shared" ca="1" si="378"/>
        <v>T544:T544</v>
      </c>
      <c r="Q310" s="46">
        <f t="shared" ca="1" si="379"/>
        <v>1</v>
      </c>
      <c r="U310" s="46" t="str">
        <f t="shared" ca="1" si="380"/>
        <v>Y544:Y544</v>
      </c>
      <c r="V310" s="46">
        <f t="shared" ca="1" si="381"/>
        <v>1</v>
      </c>
      <c r="Z310" s="46" t="str">
        <f t="shared" ca="1" si="382"/>
        <v>AD544:AD544</v>
      </c>
      <c r="AA310" s="46">
        <f t="shared" ca="1" si="383"/>
        <v>1</v>
      </c>
      <c r="AE310" s="46" t="str">
        <f t="shared" ca="1" si="384"/>
        <v>AI544:AI544</v>
      </c>
      <c r="AF310" s="46">
        <f t="shared" ca="1" si="385"/>
        <v>1</v>
      </c>
      <c r="AJ310" s="46" t="str">
        <f t="shared" ca="1" si="386"/>
        <v>AN544:AN544</v>
      </c>
      <c r="AK310" s="46">
        <f t="shared" ca="1" si="387"/>
        <v>1</v>
      </c>
      <c r="AO310" s="46" t="str">
        <f t="shared" ca="1" si="388"/>
        <v>AS544:AS544</v>
      </c>
      <c r="AP310" s="46">
        <f t="shared" ca="1" si="389"/>
        <v>1</v>
      </c>
      <c r="AT310" s="274" t="str">
        <f t="shared" ca="1" si="390"/>
        <v>AX544:AX544</v>
      </c>
      <c r="AU310" s="274">
        <f t="shared" ca="1" si="391"/>
        <v>1</v>
      </c>
      <c r="AY310" s="46" t="str">
        <f t="shared" ca="1" si="392"/>
        <v>BC544:BC544</v>
      </c>
      <c r="AZ310" s="46">
        <f t="shared" ca="1" si="393"/>
        <v>1</v>
      </c>
      <c r="BD310" s="46" t="str">
        <f t="shared" ca="1" si="394"/>
        <v>J544:J544</v>
      </c>
      <c r="BE310" s="46">
        <f t="shared" ca="1" si="395"/>
        <v>1</v>
      </c>
    </row>
    <row r="311" spans="1:58">
      <c r="A311" s="57">
        <f>ROW(Row!A545)</f>
        <v>545</v>
      </c>
      <c r="B311" s="57">
        <f t="shared" ca="1" si="374"/>
        <v>545</v>
      </c>
      <c r="D311" s="46" t="str">
        <f ca="1">D310&amp;F311&amp;"  "</f>
        <v xml:space="preserve">544  545  </v>
      </c>
      <c r="F311" s="143">
        <f t="shared" ca="1" si="375"/>
        <v>545</v>
      </c>
      <c r="G311" s="49" t="s">
        <v>626</v>
      </c>
      <c r="H311" s="47">
        <f ca="1">IF(ISERROR(INDEX(Row!A:F,'Template level mapping'!F311,6)), "", INDEX(Row!A:F,'Template level mapping'!F311,6))</f>
        <v>545</v>
      </c>
      <c r="K311" s="46" t="str">
        <f t="shared" ca="1" si="376"/>
        <v>O545:O545</v>
      </c>
      <c r="L311" s="46">
        <f t="shared" ca="1" si="377"/>
        <v>1</v>
      </c>
      <c r="M311" s="46" t="str">
        <f ca="1">IF(L$309=1,(IF(ISNUMBER(L310),$H310,"")&amp;CHAR(32)&amp;IF(ISNUMBER(L311),$H311,"")),"")</f>
        <v>544 545</v>
      </c>
      <c r="P311" s="46" t="str">
        <f t="shared" ca="1" si="378"/>
        <v>T545:T545</v>
      </c>
      <c r="Q311" s="46">
        <f t="shared" ca="1" si="379"/>
        <v>1</v>
      </c>
      <c r="R311" s="46" t="str">
        <f ca="1">IF(Q$309=1,(IF(ISNUMBER(Q310),$H310,"")&amp;CHAR(32)&amp;IF(ISNUMBER(Q311),$H311,"")),"")</f>
        <v>544 545</v>
      </c>
      <c r="U311" s="46" t="str">
        <f t="shared" ca="1" si="380"/>
        <v>Y545:Y545</v>
      </c>
      <c r="V311" s="46">
        <f t="shared" ca="1" si="381"/>
        <v>1</v>
      </c>
      <c r="W311" s="46" t="str">
        <f ca="1">IF(V$309=1,(IF(ISNUMBER(V310),$H310,"")&amp;CHAR(32)&amp;IF(ISNUMBER(V311),$H311,"")),"")</f>
        <v>544 545</v>
      </c>
      <c r="Z311" s="46" t="str">
        <f t="shared" ca="1" si="382"/>
        <v>AD545:AD545</v>
      </c>
      <c r="AA311" s="46">
        <f t="shared" ca="1" si="383"/>
        <v>1</v>
      </c>
      <c r="AB311" s="46" t="str">
        <f ca="1">IF(AA$309=1,(IF(ISNUMBER(AA310),$H310,"")&amp;CHAR(32)&amp;IF(ISNUMBER(AA311),$H311,"")),"")</f>
        <v>544 545</v>
      </c>
      <c r="AE311" s="46" t="str">
        <f t="shared" ca="1" si="384"/>
        <v>AI545:AI545</v>
      </c>
      <c r="AF311" s="46">
        <f t="shared" ca="1" si="385"/>
        <v>1</v>
      </c>
      <c r="AG311" s="46" t="str">
        <f ca="1">IF(AF$309=1,(IF(ISNUMBER(AF310),$H310,"")&amp;CHAR(32)&amp;IF(ISNUMBER(AF311),$H311,"")),"")</f>
        <v>544 545</v>
      </c>
      <c r="AJ311" s="46" t="str">
        <f t="shared" ca="1" si="386"/>
        <v>AN545:AN545</v>
      </c>
      <c r="AK311" s="46">
        <f t="shared" ca="1" si="387"/>
        <v>1</v>
      </c>
      <c r="AL311" s="46" t="str">
        <f ca="1">IF(AK$309=1,(IF(ISNUMBER(AK310),$H310,"")&amp;CHAR(32)&amp;IF(ISNUMBER(AK311),$H311,"")),"")</f>
        <v>544 545</v>
      </c>
      <c r="AO311" s="46" t="str">
        <f t="shared" ca="1" si="388"/>
        <v>AS545:AS545</v>
      </c>
      <c r="AP311" s="46">
        <f t="shared" ca="1" si="389"/>
        <v>1</v>
      </c>
      <c r="AQ311" s="46" t="str">
        <f ca="1">IF(AP$309=1,(IF(ISNUMBER(AP310),$H310,"")&amp;CHAR(32)&amp;IF(ISNUMBER(AP311),$H311,"")),"")</f>
        <v>544 545</v>
      </c>
      <c r="AT311" s="274" t="str">
        <f t="shared" ca="1" si="390"/>
        <v>AX545:AX545</v>
      </c>
      <c r="AU311" s="274">
        <f t="shared" ca="1" si="391"/>
        <v>1</v>
      </c>
      <c r="AV311" s="274" t="str">
        <f ca="1">IF(AU$309=1,(IF(ISNUMBER(AU310),$H310,"")&amp;CHAR(32)&amp;IF(ISNUMBER(AU311),$H311,"")),"")</f>
        <v>544 545</v>
      </c>
      <c r="AY311" s="46" t="str">
        <f t="shared" ca="1" si="392"/>
        <v>BC545:BC545</v>
      </c>
      <c r="AZ311" s="46">
        <f t="shared" ca="1" si="393"/>
        <v>1</v>
      </c>
      <c r="BA311" s="46" t="str">
        <f ca="1">IF(AZ$309=1,(IF(ISNUMBER(AZ310),$H310,"")&amp;CHAR(32)&amp;IF(ISNUMBER(AZ311),$H311,"")),"")</f>
        <v>544 545</v>
      </c>
      <c r="BD311" s="46" t="str">
        <f t="shared" ca="1" si="394"/>
        <v>J545:J545</v>
      </c>
      <c r="BE311" s="46">
        <f t="shared" ca="1" si="395"/>
        <v>1</v>
      </c>
      <c r="BF311" s="46" t="str">
        <f ca="1">IF(BE$309=1,(IF(ISNUMBER(BE310),$H310,"")&amp;CHAR(32)&amp;IF(ISNUMBER(BE311),$H311,"")),"")</f>
        <v>544 545</v>
      </c>
    </row>
    <row r="312" spans="1:58">
      <c r="A312" s="57">
        <f>ROW(Row!A546)</f>
        <v>546</v>
      </c>
      <c r="B312" s="57">
        <f t="shared" ca="1" si="374"/>
        <v>546</v>
      </c>
      <c r="D312" s="46" t="str">
        <f ca="1">D311&amp;F312&amp;"  "</f>
        <v xml:space="preserve">544  545  546  </v>
      </c>
      <c r="F312" s="143">
        <f t="shared" ca="1" si="375"/>
        <v>546</v>
      </c>
      <c r="G312" s="49" t="s">
        <v>627</v>
      </c>
      <c r="H312" s="47">
        <f ca="1">IF(ISERROR(INDEX(Row!A:F,'Template level mapping'!F312,6)), "", INDEX(Row!A:F,'Template level mapping'!F312,6))</f>
        <v>546</v>
      </c>
      <c r="K312" s="46" t="str">
        <f t="shared" ca="1" si="376"/>
        <v>O546:O546</v>
      </c>
      <c r="L312" s="46">
        <f t="shared" ca="1" si="377"/>
        <v>1</v>
      </c>
      <c r="M312" s="46" t="str">
        <f ca="1">IF(L$309=1,(M311&amp;CHAR(32)&amp;IF(ISNUMBER(L312),$H312,"")),"")</f>
        <v>544 545 546</v>
      </c>
      <c r="P312" s="46" t="str">
        <f t="shared" ca="1" si="378"/>
        <v>T546:T546</v>
      </c>
      <c r="Q312" s="46">
        <f t="shared" ca="1" si="379"/>
        <v>1</v>
      </c>
      <c r="R312" s="46" t="str">
        <f ca="1">IF(Q$309=1,(R311&amp;CHAR(32)&amp;IF(ISNUMBER(Q312),$H312,"")),"")</f>
        <v>544 545 546</v>
      </c>
      <c r="U312" s="46" t="str">
        <f t="shared" ca="1" si="380"/>
        <v>Y546:Y546</v>
      </c>
      <c r="V312" s="46">
        <f t="shared" ca="1" si="381"/>
        <v>1</v>
      </c>
      <c r="W312" s="46" t="str">
        <f ca="1">IF(V$309=1,(W311&amp;CHAR(32)&amp;IF(ISNUMBER(V312),$H312,"")),"")</f>
        <v>544 545 546</v>
      </c>
      <c r="Z312" s="46" t="str">
        <f t="shared" ca="1" si="382"/>
        <v>AD546:AD546</v>
      </c>
      <c r="AA312" s="46">
        <f t="shared" ca="1" si="383"/>
        <v>1</v>
      </c>
      <c r="AB312" s="46" t="str">
        <f ca="1">IF(AA$309=1,(AB311&amp;CHAR(32)&amp;IF(ISNUMBER(AA312),$H312,"")),"")</f>
        <v>544 545 546</v>
      </c>
      <c r="AE312" s="46" t="str">
        <f t="shared" ca="1" si="384"/>
        <v>AI546:AI546</v>
      </c>
      <c r="AF312" s="46">
        <f t="shared" ca="1" si="385"/>
        <v>1</v>
      </c>
      <c r="AG312" s="46" t="str">
        <f ca="1">IF(AF$309=1,(AG311&amp;CHAR(32)&amp;IF(ISNUMBER(AF312),$H312,"")),"")</f>
        <v>544 545 546</v>
      </c>
      <c r="AJ312" s="46" t="str">
        <f t="shared" ca="1" si="386"/>
        <v>AN546:AN546</v>
      </c>
      <c r="AK312" s="46">
        <f t="shared" ca="1" si="387"/>
        <v>1</v>
      </c>
      <c r="AL312" s="46" t="str">
        <f ca="1">IF(AK$309=1,(AL311&amp;CHAR(32)&amp;IF(ISNUMBER(AK312),$H312,"")),"")</f>
        <v>544 545 546</v>
      </c>
      <c r="AO312" s="46" t="str">
        <f t="shared" ca="1" si="388"/>
        <v>AS546:AS546</v>
      </c>
      <c r="AP312" s="46">
        <f t="shared" ca="1" si="389"/>
        <v>1</v>
      </c>
      <c r="AQ312" s="46" t="str">
        <f ca="1">IF(AP$309=1,(AQ311&amp;CHAR(32)&amp;IF(ISNUMBER(AP312),$H312,"")),"")</f>
        <v>544 545 546</v>
      </c>
      <c r="AT312" s="274" t="str">
        <f t="shared" ca="1" si="390"/>
        <v>AX546:AX546</v>
      </c>
      <c r="AU312" s="274">
        <f t="shared" ca="1" si="391"/>
        <v>1</v>
      </c>
      <c r="AV312" s="274" t="str">
        <f ca="1">IF(AU$309=1,(AV311&amp;CHAR(32)&amp;IF(ISNUMBER(AU312),$H312,"")),"")</f>
        <v>544 545 546</v>
      </c>
      <c r="AY312" s="46" t="str">
        <f t="shared" ca="1" si="392"/>
        <v>BC546:BC546</v>
      </c>
      <c r="AZ312" s="46">
        <f t="shared" ca="1" si="393"/>
        <v>1</v>
      </c>
      <c r="BA312" s="46" t="str">
        <f ca="1">IF(AZ$309=1,(BA311&amp;CHAR(32)&amp;IF(ISNUMBER(AZ312),$H312,"")),"")</f>
        <v>544 545 546</v>
      </c>
      <c r="BD312" s="46" t="str">
        <f t="shared" ca="1" si="394"/>
        <v>J546:J546</v>
      </c>
      <c r="BE312" s="46">
        <f t="shared" ca="1" si="395"/>
        <v>1</v>
      </c>
      <c r="BF312" s="46" t="str">
        <f ca="1">IF(BE$309=1,(BF311&amp;CHAR(32)&amp;IF(ISNUMBER(BE312),$H312,"")),"")</f>
        <v>544 545 546</v>
      </c>
    </row>
    <row r="313" spans="1:58">
      <c r="A313" s="57">
        <f>ROW(Row!A547)</f>
        <v>547</v>
      </c>
      <c r="B313" s="57">
        <f t="shared" ca="1" si="374"/>
        <v>547</v>
      </c>
      <c r="D313" s="46" t="str">
        <f ca="1">D312&amp;F313&amp;"  "</f>
        <v xml:space="preserve">544  545  546  547  </v>
      </c>
      <c r="F313" s="143">
        <f t="shared" ca="1" si="375"/>
        <v>547</v>
      </c>
      <c r="G313" s="49" t="s">
        <v>628</v>
      </c>
      <c r="H313" s="47">
        <f ca="1">IF(ISERROR(INDEX(Row!A:F,'Template level mapping'!F313,6)), "", INDEX(Row!A:F,'Template level mapping'!F313,6))</f>
        <v>547</v>
      </c>
      <c r="K313" s="46" t="str">
        <f t="shared" ca="1" si="376"/>
        <v>O547:O547</v>
      </c>
      <c r="L313" s="46">
        <f t="shared" ca="1" si="377"/>
        <v>1</v>
      </c>
      <c r="M313" s="46" t="str">
        <f ca="1">IF(L$309=1,(M312&amp;CHAR(32)&amp;IF(ISNUMBER(L313),$H313,"")),"")</f>
        <v>544 545 546 547</v>
      </c>
      <c r="P313" s="46" t="str">
        <f t="shared" ca="1" si="378"/>
        <v>T547:T547</v>
      </c>
      <c r="Q313" s="46">
        <f t="shared" ca="1" si="379"/>
        <v>1</v>
      </c>
      <c r="R313" s="46" t="str">
        <f ca="1">IF(Q$309=1,(R312&amp;CHAR(32)&amp;IF(ISNUMBER(Q313),$H313,"")),"")</f>
        <v>544 545 546 547</v>
      </c>
      <c r="U313" s="46" t="str">
        <f t="shared" ca="1" si="380"/>
        <v>Y547:Y547</v>
      </c>
      <c r="V313" s="46">
        <f t="shared" ca="1" si="381"/>
        <v>1</v>
      </c>
      <c r="W313" s="46" t="str">
        <f ca="1">IF(V$309=1,(W312&amp;CHAR(32)&amp;IF(ISNUMBER(V313),$H313,"")),"")</f>
        <v>544 545 546 547</v>
      </c>
      <c r="Z313" s="46" t="str">
        <f t="shared" ca="1" si="382"/>
        <v>AD547:AD547</v>
      </c>
      <c r="AA313" s="46">
        <f t="shared" ca="1" si="383"/>
        <v>1</v>
      </c>
      <c r="AB313" s="46" t="str">
        <f ca="1">IF(AA$309=1,(AB312&amp;CHAR(32)&amp;IF(ISNUMBER(AA313),$H313,"")),"")</f>
        <v>544 545 546 547</v>
      </c>
      <c r="AE313" s="46" t="str">
        <f t="shared" ca="1" si="384"/>
        <v>AI547:AI547</v>
      </c>
      <c r="AF313" s="46">
        <f t="shared" ca="1" si="385"/>
        <v>1</v>
      </c>
      <c r="AG313" s="46" t="str">
        <f ca="1">IF(AF$309=1,(AG312&amp;CHAR(32)&amp;IF(ISNUMBER(AF313),$H313,"")),"")</f>
        <v>544 545 546 547</v>
      </c>
      <c r="AJ313" s="46" t="str">
        <f t="shared" ca="1" si="386"/>
        <v>AN547:AN547</v>
      </c>
      <c r="AK313" s="46">
        <f t="shared" ca="1" si="387"/>
        <v>1</v>
      </c>
      <c r="AL313" s="46" t="str">
        <f ca="1">IF(AK$309=1,(AL312&amp;CHAR(32)&amp;IF(ISNUMBER(AK313),$H313,"")),"")</f>
        <v>544 545 546 547</v>
      </c>
      <c r="AO313" s="46" t="str">
        <f t="shared" ca="1" si="388"/>
        <v>AS547:AS547</v>
      </c>
      <c r="AP313" s="46">
        <f t="shared" ca="1" si="389"/>
        <v>1</v>
      </c>
      <c r="AQ313" s="46" t="str">
        <f ca="1">IF(AP$309=1,(AQ312&amp;CHAR(32)&amp;IF(ISNUMBER(AP313),$H313,"")),"")</f>
        <v>544 545 546 547</v>
      </c>
      <c r="AT313" s="274" t="str">
        <f t="shared" ca="1" si="390"/>
        <v>AX547:AX547</v>
      </c>
      <c r="AU313" s="274">
        <f t="shared" ca="1" si="391"/>
        <v>1</v>
      </c>
      <c r="AV313" s="274" t="str">
        <f ca="1">IF(AU$309=1,(AV312&amp;CHAR(32)&amp;IF(ISNUMBER(AU313),$H313,"")),"")</f>
        <v>544 545 546 547</v>
      </c>
      <c r="AY313" s="46" t="str">
        <f t="shared" ca="1" si="392"/>
        <v>BC547:BC547</v>
      </c>
      <c r="AZ313" s="46">
        <f t="shared" ca="1" si="393"/>
        <v>1</v>
      </c>
      <c r="BA313" s="46" t="str">
        <f ca="1">IF(AZ$309=1,(BA312&amp;CHAR(32)&amp;IF(ISNUMBER(AZ313),$H313,"")),"")</f>
        <v>544 545 546 547</v>
      </c>
      <c r="BD313" s="46" t="str">
        <f t="shared" ca="1" si="394"/>
        <v>J547:J547</v>
      </c>
      <c r="BE313" s="46">
        <f t="shared" ca="1" si="395"/>
        <v>1</v>
      </c>
      <c r="BF313" s="46" t="str">
        <f ca="1">IF(BE$309=1,(BF312&amp;CHAR(32)&amp;IF(ISNUMBER(BE313),$H313,"")),"")</f>
        <v>544 545 546 547</v>
      </c>
    </row>
    <row r="314" spans="1:58">
      <c r="A314" s="57">
        <f>ROW(Row!A548)</f>
        <v>548</v>
      </c>
      <c r="B314" s="57">
        <f t="shared" ca="1" si="374"/>
        <v>548</v>
      </c>
      <c r="D314" s="46" t="str">
        <f ca="1">D313&amp;F314&amp;"  "</f>
        <v xml:space="preserve">544  545  546  547  548  </v>
      </c>
      <c r="F314" s="143">
        <f t="shared" ca="1" si="375"/>
        <v>548</v>
      </c>
      <c r="G314" s="49" t="s">
        <v>629</v>
      </c>
      <c r="H314" s="47">
        <f ca="1">IF(ISERROR(INDEX(Row!A:F,'Template level mapping'!F314,6)), "", INDEX(Row!A:F,'Template level mapping'!F314,6))</f>
        <v>548</v>
      </c>
      <c r="K314" s="46" t="str">
        <f t="shared" ca="1" si="376"/>
        <v>O548:O548</v>
      </c>
      <c r="L314" s="46">
        <f t="shared" ca="1" si="377"/>
        <v>1</v>
      </c>
      <c r="M314" s="46" t="str">
        <f ca="1">IF(L$309=1,(M313&amp;CHAR(32)&amp;IF(ISNUMBER(L314),$H314,"")),"")</f>
        <v>544 545 546 547 548</v>
      </c>
      <c r="P314" s="46" t="str">
        <f t="shared" ca="1" si="378"/>
        <v>T548:T548</v>
      </c>
      <c r="Q314" s="46">
        <f t="shared" ca="1" si="379"/>
        <v>1</v>
      </c>
      <c r="R314" s="46" t="str">
        <f ca="1">IF(Q$309=1,(R313&amp;CHAR(32)&amp;IF(ISNUMBER(Q314),$H314,"")),"")</f>
        <v>544 545 546 547 548</v>
      </c>
      <c r="U314" s="46" t="str">
        <f t="shared" ca="1" si="380"/>
        <v>Y548:Y548</v>
      </c>
      <c r="V314" s="46">
        <f t="shared" ca="1" si="381"/>
        <v>1</v>
      </c>
      <c r="W314" s="46" t="str">
        <f ca="1">IF(V$309=1,(W313&amp;CHAR(32)&amp;IF(ISNUMBER(V314),$H314,"")),"")</f>
        <v>544 545 546 547 548</v>
      </c>
      <c r="Z314" s="46" t="str">
        <f t="shared" ca="1" si="382"/>
        <v>AD548:AD548</v>
      </c>
      <c r="AA314" s="46">
        <f t="shared" ca="1" si="383"/>
        <v>1</v>
      </c>
      <c r="AB314" s="46" t="str">
        <f ca="1">IF(AA$309=1,(AB313&amp;CHAR(32)&amp;IF(ISNUMBER(AA314),$H314,"")),"")</f>
        <v>544 545 546 547 548</v>
      </c>
      <c r="AE314" s="46" t="str">
        <f t="shared" ca="1" si="384"/>
        <v>AI548:AI548</v>
      </c>
      <c r="AF314" s="46">
        <f t="shared" ca="1" si="385"/>
        <v>1</v>
      </c>
      <c r="AG314" s="46" t="str">
        <f ca="1">IF(AF$309=1,(AG313&amp;CHAR(32)&amp;IF(ISNUMBER(AF314),$H314,"")),"")</f>
        <v>544 545 546 547 548</v>
      </c>
      <c r="AJ314" s="46" t="str">
        <f t="shared" ca="1" si="386"/>
        <v>AN548:AN548</v>
      </c>
      <c r="AK314" s="46">
        <f t="shared" ca="1" si="387"/>
        <v>1</v>
      </c>
      <c r="AL314" s="46" t="str">
        <f ca="1">IF(AK$309=1,(AL313&amp;CHAR(32)&amp;IF(ISNUMBER(AK314),$H314,"")),"")</f>
        <v>544 545 546 547 548</v>
      </c>
      <c r="AO314" s="46" t="str">
        <f t="shared" ca="1" si="388"/>
        <v>AS548:AS548</v>
      </c>
      <c r="AP314" s="46">
        <f t="shared" ca="1" si="389"/>
        <v>1</v>
      </c>
      <c r="AQ314" s="46" t="str">
        <f ca="1">IF(AP$309=1,(AQ313&amp;CHAR(32)&amp;IF(ISNUMBER(AP314),$H314,"")),"")</f>
        <v>544 545 546 547 548</v>
      </c>
      <c r="AT314" s="274" t="str">
        <f t="shared" ca="1" si="390"/>
        <v>AX548:AX548</v>
      </c>
      <c r="AU314" s="274">
        <f t="shared" ca="1" si="391"/>
        <v>1</v>
      </c>
      <c r="AV314" s="274" t="str">
        <f ca="1">IF(AU$309=1,(AV313&amp;CHAR(32)&amp;IF(ISNUMBER(AU314),$H314,"")),"")</f>
        <v>544 545 546 547 548</v>
      </c>
      <c r="AY314" s="46" t="str">
        <f t="shared" ca="1" si="392"/>
        <v>BC548:BC548</v>
      </c>
      <c r="AZ314" s="46">
        <f t="shared" ca="1" si="393"/>
        <v>1</v>
      </c>
      <c r="BA314" s="46" t="str">
        <f ca="1">IF(AZ$309=1,(BA313&amp;CHAR(32)&amp;IF(ISNUMBER(AZ314),$H314,"")),"")</f>
        <v>544 545 546 547 548</v>
      </c>
      <c r="BD314" s="46" t="str">
        <f t="shared" ca="1" si="394"/>
        <v>J548:J548</v>
      </c>
      <c r="BE314" s="46">
        <f t="shared" ca="1" si="395"/>
        <v>1</v>
      </c>
      <c r="BF314" s="46" t="str">
        <f ca="1">IF(BE$309=1,(BF313&amp;CHAR(32)&amp;IF(ISNUMBER(BE314),$H314,"")),"")</f>
        <v>544 545 546 547 548</v>
      </c>
    </row>
    <row r="315" spans="1:58">
      <c r="A315" s="57">
        <f>ROW(Row!A549)</f>
        <v>549</v>
      </c>
      <c r="B315" s="57">
        <f t="shared" ca="1" si="374"/>
        <v>549</v>
      </c>
      <c r="D315" s="46" t="str">
        <f ca="1">D314&amp;F315&amp;"  "</f>
        <v xml:space="preserve">544  545  546  547  548  549  </v>
      </c>
      <c r="F315" s="143">
        <f t="shared" ca="1" si="375"/>
        <v>549</v>
      </c>
      <c r="G315" s="49" t="s">
        <v>630</v>
      </c>
      <c r="H315" s="47">
        <f ca="1">IF(ISERROR(INDEX(Row!A:F,'Template level mapping'!F315,6)), "", INDEX(Row!A:F,'Template level mapping'!F315,6))</f>
        <v>549</v>
      </c>
      <c r="K315" s="46" t="str">
        <f t="shared" ca="1" si="376"/>
        <v>O549:O549</v>
      </c>
      <c r="L315" s="46">
        <f t="shared" ca="1" si="377"/>
        <v>1</v>
      </c>
      <c r="M315" s="46" t="str">
        <f ca="1">IF(L$309=1,(M314&amp;CHAR(32)&amp;IF(ISNUMBER(L315),$H315,"")),"")</f>
        <v>544 545 546 547 548 549</v>
      </c>
      <c r="P315" s="46" t="str">
        <f t="shared" ca="1" si="378"/>
        <v>T549:T549</v>
      </c>
      <c r="Q315" s="46">
        <f t="shared" ca="1" si="379"/>
        <v>1</v>
      </c>
      <c r="R315" s="46" t="str">
        <f ca="1">IF(Q$309=1,(R314&amp;CHAR(32)&amp;IF(ISNUMBER(Q315),$H315,"")),"")</f>
        <v>544 545 546 547 548 549</v>
      </c>
      <c r="U315" s="46" t="str">
        <f t="shared" ca="1" si="380"/>
        <v>Y549:Y549</v>
      </c>
      <c r="V315" s="46">
        <f t="shared" ca="1" si="381"/>
        <v>1</v>
      </c>
      <c r="W315" s="46" t="str">
        <f ca="1">IF(V$309=1,(W314&amp;CHAR(32)&amp;IF(ISNUMBER(V315),$H315,"")),"")</f>
        <v>544 545 546 547 548 549</v>
      </c>
      <c r="Z315" s="46" t="str">
        <f t="shared" ca="1" si="382"/>
        <v>AD549:AD549</v>
      </c>
      <c r="AA315" s="46">
        <f t="shared" ca="1" si="383"/>
        <v>1</v>
      </c>
      <c r="AB315" s="46" t="str">
        <f ca="1">IF(AA$309=1,(AB314&amp;CHAR(32)&amp;IF(ISNUMBER(AA315),$H315,"")),"")</f>
        <v>544 545 546 547 548 549</v>
      </c>
      <c r="AE315" s="46" t="str">
        <f t="shared" ca="1" si="384"/>
        <v>AI549:AI549</v>
      </c>
      <c r="AF315" s="46">
        <f t="shared" ca="1" si="385"/>
        <v>1</v>
      </c>
      <c r="AG315" s="46" t="str">
        <f ca="1">IF(AF$309=1,(AG314&amp;CHAR(32)&amp;IF(ISNUMBER(AF315),$H315,"")),"")</f>
        <v>544 545 546 547 548 549</v>
      </c>
      <c r="AJ315" s="46" t="str">
        <f t="shared" ca="1" si="386"/>
        <v>AN549:AN549</v>
      </c>
      <c r="AK315" s="46">
        <f t="shared" ca="1" si="387"/>
        <v>1</v>
      </c>
      <c r="AL315" s="46" t="str">
        <f ca="1">IF(AK$309=1,(AL314&amp;CHAR(32)&amp;IF(ISNUMBER(AK315),$H315,"")),"")</f>
        <v>544 545 546 547 548 549</v>
      </c>
      <c r="AO315" s="46" t="str">
        <f t="shared" ca="1" si="388"/>
        <v>AS549:AS549</v>
      </c>
      <c r="AP315" s="46">
        <f t="shared" ca="1" si="389"/>
        <v>1</v>
      </c>
      <c r="AQ315" s="46" t="str">
        <f ca="1">IF(AP$309=1,(AQ314&amp;CHAR(32)&amp;IF(ISNUMBER(AP315),$H315,"")),"")</f>
        <v>544 545 546 547 548 549</v>
      </c>
      <c r="AT315" s="274" t="str">
        <f t="shared" ca="1" si="390"/>
        <v>AX549:AX549</v>
      </c>
      <c r="AU315" s="274">
        <f t="shared" ca="1" si="391"/>
        <v>1</v>
      </c>
      <c r="AV315" s="274" t="str">
        <f ca="1">IF(AU$309=1,(AV314&amp;CHAR(32)&amp;IF(ISNUMBER(AU315),$H315,"")),"")</f>
        <v>544 545 546 547 548 549</v>
      </c>
      <c r="AY315" s="46" t="str">
        <f t="shared" ca="1" si="392"/>
        <v>BC549:BC549</v>
      </c>
      <c r="AZ315" s="46">
        <f t="shared" ca="1" si="393"/>
        <v>1</v>
      </c>
      <c r="BA315" s="46" t="str">
        <f ca="1">IF(AZ$309=1,(BA314&amp;CHAR(32)&amp;IF(ISNUMBER(AZ315),$H315,"")),"")</f>
        <v>544 545 546 547 548 549</v>
      </c>
      <c r="BD315" s="46" t="str">
        <f t="shared" ca="1" si="394"/>
        <v>J549:J549</v>
      </c>
      <c r="BE315" s="46">
        <f t="shared" ca="1" si="395"/>
        <v>1</v>
      </c>
      <c r="BF315" s="46" t="str">
        <f ca="1">IF(BE$309=1,(BF314&amp;CHAR(32)&amp;IF(ISNUMBER(BE315),$H315,"")),"")</f>
        <v>544 545 546 547 548 549</v>
      </c>
    </row>
    <row r="316" spans="1:58">
      <c r="A316" s="57">
        <f>ROW(Row!A550)</f>
        <v>550</v>
      </c>
      <c r="B316" s="57">
        <f t="shared" ca="1" si="374"/>
        <v>550</v>
      </c>
      <c r="D316" s="46" t="str">
        <f ca="1">D315&amp;F316</f>
        <v>544  545  546  547  548  549  550</v>
      </c>
      <c r="F316" s="143">
        <f t="shared" ca="1" si="375"/>
        <v>550</v>
      </c>
      <c r="G316" s="49" t="s">
        <v>631</v>
      </c>
      <c r="H316" s="47">
        <f ca="1">IF(ISERROR(INDEX(Row!A:F,'Template level mapping'!F316,6)), "", INDEX(Row!A:F,'Template level mapping'!F316,6))</f>
        <v>550</v>
      </c>
      <c r="K316" s="46" t="str">
        <f t="shared" ca="1" si="376"/>
        <v>O550:O550</v>
      </c>
      <c r="L316" s="46">
        <f t="shared" ca="1" si="377"/>
        <v>1</v>
      </c>
      <c r="M316" s="46" t="str">
        <f ca="1">IF(L$309=1,(M315&amp;CHAR(32)&amp;IF(ISNUMBER(L316),$H316,"")),"")</f>
        <v>544 545 546 547 548 549 550</v>
      </c>
      <c r="P316" s="46" t="str">
        <f t="shared" ca="1" si="378"/>
        <v>T550:T550</v>
      </c>
      <c r="Q316" s="46">
        <f t="shared" ca="1" si="379"/>
        <v>1</v>
      </c>
      <c r="R316" s="46" t="str">
        <f ca="1">IF(Q$309=1,(R315&amp;CHAR(32)&amp;IF(ISNUMBER(Q316),$H316,"")),"")</f>
        <v>544 545 546 547 548 549 550</v>
      </c>
      <c r="U316" s="46" t="str">
        <f t="shared" ca="1" si="380"/>
        <v>Y550:Y550</v>
      </c>
      <c r="V316" s="46">
        <f t="shared" ca="1" si="381"/>
        <v>1</v>
      </c>
      <c r="W316" s="46" t="str">
        <f ca="1">IF(V$309=1,(W315&amp;CHAR(32)&amp;IF(ISNUMBER(V316),$H316,"")),"")</f>
        <v>544 545 546 547 548 549 550</v>
      </c>
      <c r="Z316" s="46" t="str">
        <f t="shared" ca="1" si="382"/>
        <v>AD550:AD550</v>
      </c>
      <c r="AA316" s="46">
        <f t="shared" ca="1" si="383"/>
        <v>1</v>
      </c>
      <c r="AB316" s="46" t="str">
        <f ca="1">IF(AA$309=1,(AB315&amp;CHAR(32)&amp;IF(ISNUMBER(AA316),$H316,"")),"")</f>
        <v>544 545 546 547 548 549 550</v>
      </c>
      <c r="AE316" s="46" t="str">
        <f t="shared" ca="1" si="384"/>
        <v>AI550:AI550</v>
      </c>
      <c r="AF316" s="46">
        <f t="shared" ca="1" si="385"/>
        <v>1</v>
      </c>
      <c r="AG316" s="46" t="str">
        <f ca="1">IF(AF$309=1,(AG315&amp;CHAR(32)&amp;IF(ISNUMBER(AF316),$H316,"")),"")</f>
        <v>544 545 546 547 548 549 550</v>
      </c>
      <c r="AJ316" s="46" t="str">
        <f t="shared" ca="1" si="386"/>
        <v>AN550:AN550</v>
      </c>
      <c r="AK316" s="46">
        <f t="shared" ca="1" si="387"/>
        <v>1</v>
      </c>
      <c r="AL316" s="46" t="str">
        <f ca="1">IF(AK$309=1,(AL315&amp;CHAR(32)&amp;IF(ISNUMBER(AK316),$H316,"")),"")</f>
        <v>544 545 546 547 548 549 550</v>
      </c>
      <c r="AO316" s="46" t="str">
        <f t="shared" ca="1" si="388"/>
        <v>AS550:AS550</v>
      </c>
      <c r="AP316" s="46">
        <f t="shared" ca="1" si="389"/>
        <v>1</v>
      </c>
      <c r="AQ316" s="46" t="str">
        <f ca="1">IF(AP$309=1,(AQ315&amp;CHAR(32)&amp;IF(ISNUMBER(AP316),$H316,"")),"")</f>
        <v>544 545 546 547 548 549 550</v>
      </c>
      <c r="AT316" s="274" t="str">
        <f t="shared" ca="1" si="390"/>
        <v>AX550:AX550</v>
      </c>
      <c r="AU316" s="274">
        <f t="shared" ca="1" si="391"/>
        <v>1</v>
      </c>
      <c r="AV316" s="274" t="str">
        <f ca="1">IF(AU$309=1,(AV315&amp;CHAR(32)&amp;IF(ISNUMBER(AU316),$H316,"")),"")</f>
        <v>544 545 546 547 548 549 550</v>
      </c>
      <c r="AY316" s="46" t="str">
        <f t="shared" ca="1" si="392"/>
        <v>BC550:BC550</v>
      </c>
      <c r="AZ316" s="46">
        <f t="shared" ca="1" si="393"/>
        <v>1</v>
      </c>
      <c r="BA316" s="46" t="str">
        <f ca="1">IF(AZ$309=1,(BA315&amp;CHAR(32)&amp;IF(ISNUMBER(AZ316),$H316,"")),"")</f>
        <v>544 545 546 547 548 549 550</v>
      </c>
      <c r="BD316" s="46" t="str">
        <f t="shared" ca="1" si="394"/>
        <v>J550:J550</v>
      </c>
      <c r="BE316" s="46">
        <f t="shared" ca="1" si="395"/>
        <v>1</v>
      </c>
      <c r="BF316" s="46" t="str">
        <f ca="1">IF(BE$309=1,(BF315&amp;CHAR(32)&amp;IF(ISNUMBER(BE316),$H316,"")),"")</f>
        <v>544 545 546 547 548 549 550</v>
      </c>
    </row>
    <row r="317" spans="1:58">
      <c r="A317" s="57">
        <f>ROW(Row!A551)</f>
        <v>551</v>
      </c>
      <c r="B317" s="57">
        <f ca="1">IF(INDIRECT("'"&amp;$J$5&amp;"'"&amp;"!"&amp;"B"&amp;A317)&lt;&gt;"NA",A317,"")</f>
        <v>551</v>
      </c>
      <c r="F317" s="143">
        <f ca="1">+B317</f>
        <v>551</v>
      </c>
      <c r="G317" s="285" t="s">
        <v>1141</v>
      </c>
      <c r="H317" s="47">
        <f ca="1">IF(ISERROR(INDEX(Row!A:F,'Template level mapping'!F317,6)), "", INDEX(Row!A:F,'Template level mapping'!F317,6))</f>
        <v>551</v>
      </c>
    </row>
    <row r="319" spans="1:58">
      <c r="A319" s="57"/>
    </row>
    <row r="321" spans="1:58">
      <c r="A321" s="57"/>
    </row>
    <row r="324" spans="1:58">
      <c r="A324" s="57"/>
    </row>
    <row r="325" spans="1:58">
      <c r="F325" s="134" t="str">
        <f ca="1">SUBSTITUTE(TRIM(SUBSTITUTE(D333,CHAR(32)," ")),CHAR(32),",")</f>
        <v>554,555,556,557,558,559,560</v>
      </c>
      <c r="G325" s="56" t="s">
        <v>633</v>
      </c>
      <c r="J325" s="134" t="str">
        <f ca="1">SUBSTITUTE(TRIM(SUBSTITUTE(M333,CHAR(32)," ")),CHAR(32),",")</f>
        <v>554,555,556,557,558,559,560</v>
      </c>
      <c r="O325" s="134" t="str">
        <f ca="1">SUBSTITUTE(TRIM(SUBSTITUTE(R333,CHAR(32)," ")),CHAR(32),",")</f>
        <v>554,555,556,557,558,559,560</v>
      </c>
      <c r="T325" s="134" t="str">
        <f ca="1">SUBSTITUTE(TRIM(SUBSTITUTE(W333,CHAR(32)," ")),CHAR(32),",")</f>
        <v>554,555,556,557,558,559,560</v>
      </c>
      <c r="Y325" s="134" t="str">
        <f ca="1">SUBSTITUTE(TRIM(SUBSTITUTE(AB333,CHAR(32)," ")),CHAR(32),",")</f>
        <v>554,555,556,557,558,559,560</v>
      </c>
      <c r="AD325" s="134" t="str">
        <f ca="1">SUBSTITUTE(TRIM(SUBSTITUTE(AG333,CHAR(32)," ")),CHAR(32),",")</f>
        <v>554,555,556,557,558,559,560</v>
      </c>
      <c r="AI325" s="134" t="str">
        <f ca="1">SUBSTITUTE(TRIM(SUBSTITUTE(AL333,CHAR(32)," ")),CHAR(32),",")</f>
        <v>554,555,556,557,558,559,560</v>
      </c>
      <c r="AN325" s="134" t="str">
        <f ca="1">SUBSTITUTE(TRIM(SUBSTITUTE(AQ333,CHAR(32)," ")),CHAR(32),",")</f>
        <v>554,555,556,557,558,559,560</v>
      </c>
      <c r="AS325" s="283" t="str">
        <f ca="1">SUBSTITUTE(TRIM(SUBSTITUTE(AV333,CHAR(32)," ")),CHAR(32),",")</f>
        <v>554,555,556,557,558,559,560</v>
      </c>
      <c r="AX325" s="134" t="str">
        <f ca="1">SUBSTITUTE(TRIM(SUBSTITUTE(BA333,CHAR(32)," ")),CHAR(32),",")</f>
        <v>554,555,556,557,558,559,560</v>
      </c>
      <c r="BC325" s="134" t="str">
        <f ca="1">SUBSTITUTE(TRIM(SUBSTITUTE(BF333,CHAR(32)," ")),CHAR(32),",")</f>
        <v>554,555,556,557,558,559,560</v>
      </c>
    </row>
    <row r="326" spans="1:58" s="49" customFormat="1">
      <c r="A326" s="57">
        <f>ROW(Row!A553)</f>
        <v>553</v>
      </c>
      <c r="B326" s="57">
        <f t="shared" ref="B326:B333" ca="1" si="396">IF(INDIRECT("'"&amp;$J$5&amp;"'"&amp;"!"&amp;"B"&amp;A326)&lt;&gt;"NA",A326,"")</f>
        <v>553</v>
      </c>
      <c r="F326" s="143">
        <f t="shared" ref="F326:F333" ca="1" si="397">+B326</f>
        <v>553</v>
      </c>
      <c r="G326" s="56" t="s">
        <v>632</v>
      </c>
      <c r="H326" s="47">
        <f ca="1">IF(ISERROR(INDEX(Row!A:F,'Template level mapping'!F326,6)), "", INDEX(Row!A:F,'Template level mapping'!F326,6))</f>
        <v>553</v>
      </c>
      <c r="I326" s="46"/>
      <c r="J326" s="148"/>
      <c r="K326" s="46" t="str">
        <f t="shared" ref="K326:K333" ca="1" si="398">+J$8&amp;$H326&amp;":"&amp;J$8&amp;$H326</f>
        <v>O553:O553</v>
      </c>
      <c r="L326" s="46">
        <f t="shared" ref="L326:L333" ca="1" si="399">IFERROR(IF(MATCH("Yes",INDIRECT("'"&amp;$J$5&amp;"'"&amp;"!"&amp;K326),0)&gt;0,1,""),"")</f>
        <v>1</v>
      </c>
      <c r="N326" s="46"/>
      <c r="O326" s="148"/>
      <c r="P326" s="46" t="str">
        <f t="shared" ref="P326:P333" ca="1" si="400">+O$8&amp;$H326&amp;":"&amp;O$8&amp;$H326</f>
        <v>T553:T553</v>
      </c>
      <c r="Q326" s="46">
        <f t="shared" ref="Q326:Q333" ca="1" si="401">IFERROR(IF(MATCH("Yes",INDIRECT("'"&amp;$J$5&amp;"'"&amp;"!"&amp;P326),0)&gt;0,1,""),"")</f>
        <v>1</v>
      </c>
      <c r="S326" s="46"/>
      <c r="T326" s="148"/>
      <c r="U326" s="46" t="str">
        <f t="shared" ref="U326:U333" ca="1" si="402">+T$8&amp;$H326&amp;":"&amp;T$8&amp;$H326</f>
        <v>Y553:Y553</v>
      </c>
      <c r="V326" s="46">
        <f t="shared" ref="V326:V333" ca="1" si="403">IFERROR(IF(MATCH("Yes",INDIRECT("'"&amp;$J$5&amp;"'"&amp;"!"&amp;U326),0)&gt;0,1,""),"")</f>
        <v>1</v>
      </c>
      <c r="X326" s="46"/>
      <c r="Y326" s="148"/>
      <c r="Z326" s="46" t="str">
        <f t="shared" ref="Z326:Z333" ca="1" si="404">+Y$8&amp;$H326&amp;":"&amp;Y$8&amp;$H326</f>
        <v>AD553:AD553</v>
      </c>
      <c r="AA326" s="46">
        <f t="shared" ref="AA326:AA333" ca="1" si="405">IFERROR(IF(MATCH("Yes",INDIRECT("'"&amp;$J$5&amp;"'"&amp;"!"&amp;Z326),0)&gt;0,1,""),"")</f>
        <v>1</v>
      </c>
      <c r="AC326" s="46"/>
      <c r="AD326" s="148"/>
      <c r="AE326" s="46" t="str">
        <f t="shared" ref="AE326:AE333" ca="1" si="406">+AD$8&amp;$H326&amp;":"&amp;AD$8&amp;$H326</f>
        <v>AI553:AI553</v>
      </c>
      <c r="AF326" s="46">
        <f t="shared" ref="AF326:AF333" ca="1" si="407">IFERROR(IF(MATCH("Yes",INDIRECT("'"&amp;$J$5&amp;"'"&amp;"!"&amp;AE326),0)&gt;0,1,""),"")</f>
        <v>1</v>
      </c>
      <c r="AI326" s="148"/>
      <c r="AJ326" s="46" t="str">
        <f t="shared" ref="AJ326:AJ333" ca="1" si="408">+AI$8&amp;$H326&amp;":"&amp;AI$8&amp;$H326</f>
        <v>AN553:AN553</v>
      </c>
      <c r="AK326" s="46">
        <f t="shared" ref="AK326:AK333" ca="1" si="409">IFERROR(IF(MATCH("Yes",INDIRECT("'"&amp;$J$5&amp;"'"&amp;"!"&amp;AJ326),0)&gt;0,1,""),"")</f>
        <v>1</v>
      </c>
      <c r="AN326" s="148"/>
      <c r="AO326" s="46" t="str">
        <f t="shared" ref="AO326:AO333" ca="1" si="410">+AN$8&amp;$H326&amp;":"&amp;AN$8&amp;$H326</f>
        <v>AS553:AS553</v>
      </c>
      <c r="AP326" s="46">
        <f t="shared" ref="AP326:AP333" ca="1" si="411">IFERROR(IF(MATCH("Yes",INDIRECT("'"&amp;$J$5&amp;"'"&amp;"!"&amp;AO326),0)&gt;0,1,""),"")</f>
        <v>1</v>
      </c>
      <c r="AS326" s="273"/>
      <c r="AT326" s="274" t="str">
        <f t="shared" ref="AT326:AT333" ca="1" si="412">+AS$8&amp;$H326&amp;":"&amp;AS$8&amp;$H326</f>
        <v>AX553:AX553</v>
      </c>
      <c r="AU326" s="274">
        <f t="shared" ref="AU326:AU333" ca="1" si="413">IFERROR(IF(MATCH("Yes",INDIRECT("'"&amp;$J$5&amp;"'"&amp;"!"&amp;AT326),0)&gt;0,1,""),"")</f>
        <v>1</v>
      </c>
      <c r="AV326" s="285"/>
      <c r="AX326" s="148"/>
      <c r="AY326" s="46" t="str">
        <f t="shared" ref="AY326:AY333" ca="1" si="414">+AX$8&amp;$H326&amp;":"&amp;AX$8&amp;$H326</f>
        <v>BC553:BC553</v>
      </c>
      <c r="AZ326" s="46">
        <f t="shared" ref="AZ326:AZ333" ca="1" si="415">IFERROR(IF(MATCH("Yes",INDIRECT("'"&amp;$J$5&amp;"'"&amp;"!"&amp;AY326),0)&gt;0,1,""),"")</f>
        <v>1</v>
      </c>
      <c r="BC326" s="148"/>
      <c r="BD326" s="46" t="str">
        <f t="shared" ref="BD326:BD333" ca="1" si="416">+BC$8&amp;$H326&amp;":"&amp;BC$8&amp;$H326</f>
        <v>J553:J553</v>
      </c>
      <c r="BE326" s="46">
        <f t="shared" ref="BE326:BE333" ca="1" si="417">IFERROR(IF(MATCH("Yes",INDIRECT("'"&amp;$J$5&amp;"'"&amp;"!"&amp;BD326),0)&gt;0,1,""),"")</f>
        <v>1</v>
      </c>
    </row>
    <row r="327" spans="1:58">
      <c r="A327" s="57">
        <f>ROW(Row!A554)</f>
        <v>554</v>
      </c>
      <c r="B327" s="57">
        <f t="shared" ca="1" si="396"/>
        <v>554</v>
      </c>
      <c r="D327" s="46" t="str">
        <f ca="1">F327&amp;"  "</f>
        <v xml:space="preserve">554  </v>
      </c>
      <c r="F327" s="143">
        <f t="shared" ca="1" si="397"/>
        <v>554</v>
      </c>
      <c r="G327" s="49" t="s">
        <v>634</v>
      </c>
      <c r="H327" s="47">
        <f ca="1">IF(ISERROR(INDEX(Row!A:F,'Template level mapping'!F327,6)), "", INDEX(Row!A:F,'Template level mapping'!F327,6))</f>
        <v>554</v>
      </c>
      <c r="K327" s="46" t="str">
        <f t="shared" ca="1" si="398"/>
        <v>O554:O554</v>
      </c>
      <c r="L327" s="46">
        <f t="shared" ca="1" si="399"/>
        <v>1</v>
      </c>
      <c r="P327" s="46" t="str">
        <f t="shared" ca="1" si="400"/>
        <v>T554:T554</v>
      </c>
      <c r="Q327" s="46">
        <f t="shared" ca="1" si="401"/>
        <v>1</v>
      </c>
      <c r="U327" s="46" t="str">
        <f t="shared" ca="1" si="402"/>
        <v>Y554:Y554</v>
      </c>
      <c r="V327" s="46">
        <f t="shared" ca="1" si="403"/>
        <v>1</v>
      </c>
      <c r="Z327" s="46" t="str">
        <f t="shared" ca="1" si="404"/>
        <v>AD554:AD554</v>
      </c>
      <c r="AA327" s="46">
        <f t="shared" ca="1" si="405"/>
        <v>1</v>
      </c>
      <c r="AE327" s="46" t="str">
        <f t="shared" ca="1" si="406"/>
        <v>AI554:AI554</v>
      </c>
      <c r="AF327" s="46">
        <f t="shared" ca="1" si="407"/>
        <v>1</v>
      </c>
      <c r="AJ327" s="46" t="str">
        <f t="shared" ca="1" si="408"/>
        <v>AN554:AN554</v>
      </c>
      <c r="AK327" s="46">
        <f t="shared" ca="1" si="409"/>
        <v>1</v>
      </c>
      <c r="AO327" s="46" t="str">
        <f t="shared" ca="1" si="410"/>
        <v>AS554:AS554</v>
      </c>
      <c r="AP327" s="46">
        <f t="shared" ca="1" si="411"/>
        <v>1</v>
      </c>
      <c r="AT327" s="274" t="str">
        <f t="shared" ca="1" si="412"/>
        <v>AX554:AX554</v>
      </c>
      <c r="AU327" s="274">
        <f t="shared" ca="1" si="413"/>
        <v>1</v>
      </c>
      <c r="AY327" s="46" t="str">
        <f t="shared" ca="1" si="414"/>
        <v>BC554:BC554</v>
      </c>
      <c r="AZ327" s="46">
        <f t="shared" ca="1" si="415"/>
        <v>1</v>
      </c>
      <c r="BD327" s="46" t="str">
        <f t="shared" ca="1" si="416"/>
        <v>J554:J554</v>
      </c>
      <c r="BE327" s="46">
        <f t="shared" ca="1" si="417"/>
        <v>1</v>
      </c>
    </row>
    <row r="328" spans="1:58">
      <c r="A328" s="57">
        <f>ROW(Row!A555)</f>
        <v>555</v>
      </c>
      <c r="B328" s="57">
        <f t="shared" ca="1" si="396"/>
        <v>555</v>
      </c>
      <c r="D328" s="46" t="str">
        <f ca="1">D327&amp;F328&amp;"  "</f>
        <v xml:space="preserve">554  555  </v>
      </c>
      <c r="F328" s="143">
        <f t="shared" ca="1" si="397"/>
        <v>555</v>
      </c>
      <c r="G328" s="49" t="s">
        <v>626</v>
      </c>
      <c r="H328" s="47">
        <f ca="1">IF(ISERROR(INDEX(Row!A:F,'Template level mapping'!F328,6)), "", INDEX(Row!A:F,'Template level mapping'!F328,6))</f>
        <v>555</v>
      </c>
      <c r="K328" s="46" t="str">
        <f t="shared" ca="1" si="398"/>
        <v>O555:O555</v>
      </c>
      <c r="L328" s="46">
        <f t="shared" ca="1" si="399"/>
        <v>1</v>
      </c>
      <c r="M328" s="46" t="str">
        <f ca="1">IF(L$326=1,(IF(ISNUMBER(L327),$H327,"")&amp;CHAR(32)&amp;IF(ISNUMBER(L328),$H328,"")),"")</f>
        <v>554 555</v>
      </c>
      <c r="P328" s="46" t="str">
        <f t="shared" ca="1" si="400"/>
        <v>T555:T555</v>
      </c>
      <c r="Q328" s="46">
        <f t="shared" ca="1" si="401"/>
        <v>1</v>
      </c>
      <c r="R328" s="46" t="str">
        <f ca="1">IF(Q$326=1,(IF(ISNUMBER(Q327),$H327,"")&amp;CHAR(32)&amp;IF(ISNUMBER(Q328),$H328,"")),"")</f>
        <v>554 555</v>
      </c>
      <c r="U328" s="46" t="str">
        <f t="shared" ca="1" si="402"/>
        <v>Y555:Y555</v>
      </c>
      <c r="V328" s="46">
        <f t="shared" ca="1" si="403"/>
        <v>1</v>
      </c>
      <c r="W328" s="46" t="str">
        <f ca="1">IF(V$326=1,(IF(ISNUMBER(V327),$H327,"")&amp;CHAR(32)&amp;IF(ISNUMBER(V328),$H328,"")),"")</f>
        <v>554 555</v>
      </c>
      <c r="Z328" s="46" t="str">
        <f t="shared" ca="1" si="404"/>
        <v>AD555:AD555</v>
      </c>
      <c r="AA328" s="46">
        <f t="shared" ca="1" si="405"/>
        <v>1</v>
      </c>
      <c r="AB328" s="46" t="str">
        <f ca="1">IF(AA$326=1,(IF(ISNUMBER(AA327),$H327,"")&amp;CHAR(32)&amp;IF(ISNUMBER(AA328),$H328,"")),"")</f>
        <v>554 555</v>
      </c>
      <c r="AE328" s="46" t="str">
        <f t="shared" ca="1" si="406"/>
        <v>AI555:AI555</v>
      </c>
      <c r="AF328" s="46">
        <f t="shared" ca="1" si="407"/>
        <v>1</v>
      </c>
      <c r="AG328" s="46" t="str">
        <f ca="1">IF(AF$326=1,(IF(ISNUMBER(AF327),$H327,"")&amp;CHAR(32)&amp;IF(ISNUMBER(AF328),$H328,"")),"")</f>
        <v>554 555</v>
      </c>
      <c r="AJ328" s="46" t="str">
        <f t="shared" ca="1" si="408"/>
        <v>AN555:AN555</v>
      </c>
      <c r="AK328" s="46">
        <f t="shared" ca="1" si="409"/>
        <v>1</v>
      </c>
      <c r="AL328" s="46" t="str">
        <f ca="1">IF(AK$326=1,(IF(ISNUMBER(AK327),$H327,"")&amp;CHAR(32)&amp;IF(ISNUMBER(AK328),$H328,"")),"")</f>
        <v>554 555</v>
      </c>
      <c r="AO328" s="46" t="str">
        <f t="shared" ca="1" si="410"/>
        <v>AS555:AS555</v>
      </c>
      <c r="AP328" s="46">
        <f t="shared" ca="1" si="411"/>
        <v>1</v>
      </c>
      <c r="AQ328" s="46" t="str">
        <f ca="1">IF(AP$326=1,(IF(ISNUMBER(AP327),$H327,"")&amp;CHAR(32)&amp;IF(ISNUMBER(AP328),$H328,"")),"")</f>
        <v>554 555</v>
      </c>
      <c r="AT328" s="274" t="str">
        <f t="shared" ca="1" si="412"/>
        <v>AX555:AX555</v>
      </c>
      <c r="AU328" s="274">
        <f t="shared" ca="1" si="413"/>
        <v>1</v>
      </c>
      <c r="AV328" s="274" t="str">
        <f ca="1">IF(AU$326=1,(IF(ISNUMBER(AU327),$H327,"")&amp;CHAR(32)&amp;IF(ISNUMBER(AU328),$H328,"")),"")</f>
        <v>554 555</v>
      </c>
      <c r="AY328" s="46" t="str">
        <f t="shared" ca="1" si="414"/>
        <v>BC555:BC555</v>
      </c>
      <c r="AZ328" s="46">
        <f t="shared" ca="1" si="415"/>
        <v>1</v>
      </c>
      <c r="BA328" s="46" t="str">
        <f ca="1">IF(AZ$326=1,(IF(ISNUMBER(AZ327),$H327,"")&amp;CHAR(32)&amp;IF(ISNUMBER(AZ328),$H328,"")),"")</f>
        <v>554 555</v>
      </c>
      <c r="BD328" s="46" t="str">
        <f t="shared" ca="1" si="416"/>
        <v>J555:J555</v>
      </c>
      <c r="BE328" s="46">
        <f t="shared" ca="1" si="417"/>
        <v>1</v>
      </c>
      <c r="BF328" s="46" t="str">
        <f ca="1">IF(BE$326=1,(IF(ISNUMBER(BE327),$H327,"")&amp;CHAR(32)&amp;IF(ISNUMBER(BE328),$H328,"")),"")</f>
        <v>554 555</v>
      </c>
    </row>
    <row r="329" spans="1:58">
      <c r="A329" s="57">
        <f>ROW(Row!A556)</f>
        <v>556</v>
      </c>
      <c r="B329" s="57">
        <f t="shared" ca="1" si="396"/>
        <v>556</v>
      </c>
      <c r="D329" s="46" t="str">
        <f ca="1">D328&amp;F329&amp;"  "</f>
        <v xml:space="preserve">554  555  556  </v>
      </c>
      <c r="F329" s="143">
        <f t="shared" ca="1" si="397"/>
        <v>556</v>
      </c>
      <c r="G329" s="49" t="s">
        <v>627</v>
      </c>
      <c r="H329" s="47">
        <f ca="1">IF(ISERROR(INDEX(Row!A:F,'Template level mapping'!F329,6)), "", INDEX(Row!A:F,'Template level mapping'!F329,6))</f>
        <v>556</v>
      </c>
      <c r="K329" s="46" t="str">
        <f t="shared" ca="1" si="398"/>
        <v>O556:O556</v>
      </c>
      <c r="L329" s="46">
        <f t="shared" ca="1" si="399"/>
        <v>1</v>
      </c>
      <c r="M329" s="46" t="str">
        <f ca="1">IF(L$326=1,(M328&amp;CHAR(32)&amp;IF(ISNUMBER(L329),$H329,"")),"")</f>
        <v>554 555 556</v>
      </c>
      <c r="P329" s="46" t="str">
        <f t="shared" ca="1" si="400"/>
        <v>T556:T556</v>
      </c>
      <c r="Q329" s="46">
        <f t="shared" ca="1" si="401"/>
        <v>1</v>
      </c>
      <c r="R329" s="46" t="str">
        <f ca="1">IF(Q$326=1,(R328&amp;CHAR(32)&amp;IF(ISNUMBER(Q329),$H329,"")),"")</f>
        <v>554 555 556</v>
      </c>
      <c r="U329" s="46" t="str">
        <f t="shared" ca="1" si="402"/>
        <v>Y556:Y556</v>
      </c>
      <c r="V329" s="46">
        <f t="shared" ca="1" si="403"/>
        <v>1</v>
      </c>
      <c r="W329" s="46" t="str">
        <f ca="1">IF(V$326=1,(W328&amp;CHAR(32)&amp;IF(ISNUMBER(V329),$H329,"")),"")</f>
        <v>554 555 556</v>
      </c>
      <c r="Z329" s="46" t="str">
        <f t="shared" ca="1" si="404"/>
        <v>AD556:AD556</v>
      </c>
      <c r="AA329" s="46">
        <f t="shared" ca="1" si="405"/>
        <v>1</v>
      </c>
      <c r="AB329" s="46" t="str">
        <f ca="1">IF(AA$326=1,(AB328&amp;CHAR(32)&amp;IF(ISNUMBER(AA329),$H329,"")),"")</f>
        <v>554 555 556</v>
      </c>
      <c r="AE329" s="46" t="str">
        <f t="shared" ca="1" si="406"/>
        <v>AI556:AI556</v>
      </c>
      <c r="AF329" s="46">
        <f t="shared" ca="1" si="407"/>
        <v>1</v>
      </c>
      <c r="AG329" s="46" t="str">
        <f ca="1">IF(AF$326=1,(AG328&amp;CHAR(32)&amp;IF(ISNUMBER(AF329),$H329,"")),"")</f>
        <v>554 555 556</v>
      </c>
      <c r="AJ329" s="46" t="str">
        <f t="shared" ca="1" si="408"/>
        <v>AN556:AN556</v>
      </c>
      <c r="AK329" s="46">
        <f t="shared" ca="1" si="409"/>
        <v>1</v>
      </c>
      <c r="AL329" s="46" t="str">
        <f ca="1">IF(AK$326=1,(AL328&amp;CHAR(32)&amp;IF(ISNUMBER(AK329),$H329,"")),"")</f>
        <v>554 555 556</v>
      </c>
      <c r="AO329" s="46" t="str">
        <f t="shared" ca="1" si="410"/>
        <v>AS556:AS556</v>
      </c>
      <c r="AP329" s="46">
        <f t="shared" ca="1" si="411"/>
        <v>1</v>
      </c>
      <c r="AQ329" s="46" t="str">
        <f ca="1">IF(AP$326=1,(AQ328&amp;CHAR(32)&amp;IF(ISNUMBER(AP329),$H329,"")),"")</f>
        <v>554 555 556</v>
      </c>
      <c r="AT329" s="274" t="str">
        <f t="shared" ca="1" si="412"/>
        <v>AX556:AX556</v>
      </c>
      <c r="AU329" s="274">
        <f t="shared" ca="1" si="413"/>
        <v>1</v>
      </c>
      <c r="AV329" s="274" t="str">
        <f ca="1">IF(AU$326=1,(AV328&amp;CHAR(32)&amp;IF(ISNUMBER(AU329),$H329,"")),"")</f>
        <v>554 555 556</v>
      </c>
      <c r="AY329" s="46" t="str">
        <f t="shared" ca="1" si="414"/>
        <v>BC556:BC556</v>
      </c>
      <c r="AZ329" s="46">
        <f t="shared" ca="1" si="415"/>
        <v>1</v>
      </c>
      <c r="BA329" s="46" t="str">
        <f ca="1">IF(AZ$326=1,(BA328&amp;CHAR(32)&amp;IF(ISNUMBER(AZ329),$H329,"")),"")</f>
        <v>554 555 556</v>
      </c>
      <c r="BD329" s="46" t="str">
        <f t="shared" ca="1" si="416"/>
        <v>J556:J556</v>
      </c>
      <c r="BE329" s="46">
        <f t="shared" ca="1" si="417"/>
        <v>1</v>
      </c>
      <c r="BF329" s="46" t="str">
        <f ca="1">IF(BE$326=1,(BF328&amp;CHAR(32)&amp;IF(ISNUMBER(BE329),$H329,"")),"")</f>
        <v>554 555 556</v>
      </c>
    </row>
    <row r="330" spans="1:58">
      <c r="A330" s="57">
        <f>ROW(Row!A557)</f>
        <v>557</v>
      </c>
      <c r="B330" s="57">
        <f t="shared" ca="1" si="396"/>
        <v>557</v>
      </c>
      <c r="D330" s="46" t="str">
        <f ca="1">D329&amp;F330&amp;"  "</f>
        <v xml:space="preserve">554  555  556  557  </v>
      </c>
      <c r="F330" s="143">
        <f t="shared" ca="1" si="397"/>
        <v>557</v>
      </c>
      <c r="G330" s="49" t="s">
        <v>628</v>
      </c>
      <c r="H330" s="47">
        <f ca="1">IF(ISERROR(INDEX(Row!A:F,'Template level mapping'!F330,6)), "", INDEX(Row!A:F,'Template level mapping'!F330,6))</f>
        <v>557</v>
      </c>
      <c r="K330" s="46" t="str">
        <f t="shared" ca="1" si="398"/>
        <v>O557:O557</v>
      </c>
      <c r="L330" s="46">
        <f t="shared" ca="1" si="399"/>
        <v>1</v>
      </c>
      <c r="M330" s="46" t="str">
        <f ca="1">IF(L$326=1,(M329&amp;CHAR(32)&amp;IF(ISNUMBER(L330),$H330,"")),"")</f>
        <v>554 555 556 557</v>
      </c>
      <c r="P330" s="46" t="str">
        <f t="shared" ca="1" si="400"/>
        <v>T557:T557</v>
      </c>
      <c r="Q330" s="46">
        <f t="shared" ca="1" si="401"/>
        <v>1</v>
      </c>
      <c r="R330" s="46" t="str">
        <f ca="1">IF(Q$326=1,(R329&amp;CHAR(32)&amp;IF(ISNUMBER(Q330),$H330,"")),"")</f>
        <v>554 555 556 557</v>
      </c>
      <c r="U330" s="46" t="str">
        <f t="shared" ca="1" si="402"/>
        <v>Y557:Y557</v>
      </c>
      <c r="V330" s="46">
        <f t="shared" ca="1" si="403"/>
        <v>1</v>
      </c>
      <c r="W330" s="46" t="str">
        <f ca="1">IF(V$326=1,(W329&amp;CHAR(32)&amp;IF(ISNUMBER(V330),$H330,"")),"")</f>
        <v>554 555 556 557</v>
      </c>
      <c r="Z330" s="46" t="str">
        <f t="shared" ca="1" si="404"/>
        <v>AD557:AD557</v>
      </c>
      <c r="AA330" s="46">
        <f t="shared" ca="1" si="405"/>
        <v>1</v>
      </c>
      <c r="AB330" s="46" t="str">
        <f ca="1">IF(AA$326=1,(AB329&amp;CHAR(32)&amp;IF(ISNUMBER(AA330),$H330,"")),"")</f>
        <v>554 555 556 557</v>
      </c>
      <c r="AE330" s="46" t="str">
        <f t="shared" ca="1" si="406"/>
        <v>AI557:AI557</v>
      </c>
      <c r="AF330" s="46">
        <f t="shared" ca="1" si="407"/>
        <v>1</v>
      </c>
      <c r="AG330" s="46" t="str">
        <f ca="1">IF(AF$326=1,(AG329&amp;CHAR(32)&amp;IF(ISNUMBER(AF330),$H330,"")),"")</f>
        <v>554 555 556 557</v>
      </c>
      <c r="AJ330" s="46" t="str">
        <f t="shared" ca="1" si="408"/>
        <v>AN557:AN557</v>
      </c>
      <c r="AK330" s="46">
        <f t="shared" ca="1" si="409"/>
        <v>1</v>
      </c>
      <c r="AL330" s="46" t="str">
        <f ca="1">IF(AK$326=1,(AL329&amp;CHAR(32)&amp;IF(ISNUMBER(AK330),$H330,"")),"")</f>
        <v>554 555 556 557</v>
      </c>
      <c r="AO330" s="46" t="str">
        <f t="shared" ca="1" si="410"/>
        <v>AS557:AS557</v>
      </c>
      <c r="AP330" s="46">
        <f t="shared" ca="1" si="411"/>
        <v>1</v>
      </c>
      <c r="AQ330" s="46" t="str">
        <f ca="1">IF(AP$326=1,(AQ329&amp;CHAR(32)&amp;IF(ISNUMBER(AP330),$H330,"")),"")</f>
        <v>554 555 556 557</v>
      </c>
      <c r="AT330" s="274" t="str">
        <f t="shared" ca="1" si="412"/>
        <v>AX557:AX557</v>
      </c>
      <c r="AU330" s="274">
        <f t="shared" ca="1" si="413"/>
        <v>1</v>
      </c>
      <c r="AV330" s="274" t="str">
        <f ca="1">IF(AU$326=1,(AV329&amp;CHAR(32)&amp;IF(ISNUMBER(AU330),$H330,"")),"")</f>
        <v>554 555 556 557</v>
      </c>
      <c r="AY330" s="46" t="str">
        <f t="shared" ca="1" si="414"/>
        <v>BC557:BC557</v>
      </c>
      <c r="AZ330" s="46">
        <f t="shared" ca="1" si="415"/>
        <v>1</v>
      </c>
      <c r="BA330" s="46" t="str">
        <f ca="1">IF(AZ$326=1,(BA329&amp;CHAR(32)&amp;IF(ISNUMBER(AZ330),$H330,"")),"")</f>
        <v>554 555 556 557</v>
      </c>
      <c r="BD330" s="46" t="str">
        <f t="shared" ca="1" si="416"/>
        <v>J557:J557</v>
      </c>
      <c r="BE330" s="46">
        <f t="shared" ca="1" si="417"/>
        <v>1</v>
      </c>
      <c r="BF330" s="46" t="str">
        <f ca="1">IF(BE$326=1,(BF329&amp;CHAR(32)&amp;IF(ISNUMBER(BE330),$H330,"")),"")</f>
        <v>554 555 556 557</v>
      </c>
    </row>
    <row r="331" spans="1:58">
      <c r="A331" s="57">
        <f>ROW(Row!A558)</f>
        <v>558</v>
      </c>
      <c r="B331" s="57">
        <f t="shared" ca="1" si="396"/>
        <v>558</v>
      </c>
      <c r="D331" s="46" t="str">
        <f ca="1">D330&amp;F331&amp;"  "</f>
        <v xml:space="preserve">554  555  556  557  558  </v>
      </c>
      <c r="F331" s="143">
        <f t="shared" ca="1" si="397"/>
        <v>558</v>
      </c>
      <c r="G331" s="49" t="s">
        <v>629</v>
      </c>
      <c r="H331" s="47">
        <f ca="1">IF(ISERROR(INDEX(Row!A:F,'Template level mapping'!F331,6)), "", INDEX(Row!A:F,'Template level mapping'!F331,6))</f>
        <v>558</v>
      </c>
      <c r="K331" s="46" t="str">
        <f t="shared" ca="1" si="398"/>
        <v>O558:O558</v>
      </c>
      <c r="L331" s="46">
        <f t="shared" ca="1" si="399"/>
        <v>1</v>
      </c>
      <c r="M331" s="46" t="str">
        <f ca="1">IF(L$326=1,(M330&amp;CHAR(32)&amp;IF(ISNUMBER(L331),$H331,"")),"")</f>
        <v>554 555 556 557 558</v>
      </c>
      <c r="P331" s="46" t="str">
        <f t="shared" ca="1" si="400"/>
        <v>T558:T558</v>
      </c>
      <c r="Q331" s="46">
        <f t="shared" ca="1" si="401"/>
        <v>1</v>
      </c>
      <c r="R331" s="46" t="str">
        <f ca="1">IF(Q$326=1,(R330&amp;CHAR(32)&amp;IF(ISNUMBER(Q331),$H331,"")),"")</f>
        <v>554 555 556 557 558</v>
      </c>
      <c r="U331" s="46" t="str">
        <f t="shared" ca="1" si="402"/>
        <v>Y558:Y558</v>
      </c>
      <c r="V331" s="46">
        <f t="shared" ca="1" si="403"/>
        <v>1</v>
      </c>
      <c r="W331" s="46" t="str">
        <f ca="1">IF(V$326=1,(W330&amp;CHAR(32)&amp;IF(ISNUMBER(V331),$H331,"")),"")</f>
        <v>554 555 556 557 558</v>
      </c>
      <c r="Z331" s="46" t="str">
        <f t="shared" ca="1" si="404"/>
        <v>AD558:AD558</v>
      </c>
      <c r="AA331" s="46">
        <f t="shared" ca="1" si="405"/>
        <v>1</v>
      </c>
      <c r="AB331" s="46" t="str">
        <f ca="1">IF(AA$326=1,(AB330&amp;CHAR(32)&amp;IF(ISNUMBER(AA331),$H331,"")),"")</f>
        <v>554 555 556 557 558</v>
      </c>
      <c r="AE331" s="46" t="str">
        <f t="shared" ca="1" si="406"/>
        <v>AI558:AI558</v>
      </c>
      <c r="AF331" s="46">
        <f t="shared" ca="1" si="407"/>
        <v>1</v>
      </c>
      <c r="AG331" s="46" t="str">
        <f ca="1">IF(AF$326=1,(AG330&amp;CHAR(32)&amp;IF(ISNUMBER(AF331),$H331,"")),"")</f>
        <v>554 555 556 557 558</v>
      </c>
      <c r="AJ331" s="46" t="str">
        <f t="shared" ca="1" si="408"/>
        <v>AN558:AN558</v>
      </c>
      <c r="AK331" s="46">
        <f t="shared" ca="1" si="409"/>
        <v>1</v>
      </c>
      <c r="AL331" s="46" t="str">
        <f ca="1">IF(AK$326=1,(AL330&amp;CHAR(32)&amp;IF(ISNUMBER(AK331),$H331,"")),"")</f>
        <v>554 555 556 557 558</v>
      </c>
      <c r="AO331" s="46" t="str">
        <f t="shared" ca="1" si="410"/>
        <v>AS558:AS558</v>
      </c>
      <c r="AP331" s="46">
        <f t="shared" ca="1" si="411"/>
        <v>1</v>
      </c>
      <c r="AQ331" s="46" t="str">
        <f ca="1">IF(AP$326=1,(AQ330&amp;CHAR(32)&amp;IF(ISNUMBER(AP331),$H331,"")),"")</f>
        <v>554 555 556 557 558</v>
      </c>
      <c r="AT331" s="274" t="str">
        <f t="shared" ca="1" si="412"/>
        <v>AX558:AX558</v>
      </c>
      <c r="AU331" s="274">
        <f t="shared" ca="1" si="413"/>
        <v>1</v>
      </c>
      <c r="AV331" s="274" t="str">
        <f ca="1">IF(AU$326=1,(AV330&amp;CHAR(32)&amp;IF(ISNUMBER(AU331),$H331,"")),"")</f>
        <v>554 555 556 557 558</v>
      </c>
      <c r="AY331" s="46" t="str">
        <f t="shared" ca="1" si="414"/>
        <v>BC558:BC558</v>
      </c>
      <c r="AZ331" s="46">
        <f t="shared" ca="1" si="415"/>
        <v>1</v>
      </c>
      <c r="BA331" s="46" t="str">
        <f ca="1">IF(AZ$326=1,(BA330&amp;CHAR(32)&amp;IF(ISNUMBER(AZ331),$H331,"")),"")</f>
        <v>554 555 556 557 558</v>
      </c>
      <c r="BD331" s="46" t="str">
        <f t="shared" ca="1" si="416"/>
        <v>J558:J558</v>
      </c>
      <c r="BE331" s="46">
        <f t="shared" ca="1" si="417"/>
        <v>1</v>
      </c>
      <c r="BF331" s="46" t="str">
        <f ca="1">IF(BE$326=1,(BF330&amp;CHAR(32)&amp;IF(ISNUMBER(BE331),$H331,"")),"")</f>
        <v>554 555 556 557 558</v>
      </c>
    </row>
    <row r="332" spans="1:58">
      <c r="A332" s="57">
        <f>ROW(Row!A559)</f>
        <v>559</v>
      </c>
      <c r="B332" s="57">
        <f t="shared" ca="1" si="396"/>
        <v>559</v>
      </c>
      <c r="D332" s="46" t="str">
        <f ca="1">D331&amp;F332&amp;"  "</f>
        <v xml:space="preserve">554  555  556  557  558  559  </v>
      </c>
      <c r="F332" s="143">
        <f t="shared" ca="1" si="397"/>
        <v>559</v>
      </c>
      <c r="G332" s="49" t="s">
        <v>635</v>
      </c>
      <c r="H332" s="47">
        <f ca="1">IF(ISERROR(INDEX(Row!A:F,'Template level mapping'!F332,6)), "", INDEX(Row!A:F,'Template level mapping'!F332,6))</f>
        <v>559</v>
      </c>
      <c r="K332" s="46" t="str">
        <f t="shared" ca="1" si="398"/>
        <v>O559:O559</v>
      </c>
      <c r="L332" s="46">
        <f t="shared" ca="1" si="399"/>
        <v>1</v>
      </c>
      <c r="M332" s="46" t="str">
        <f ca="1">IF(L$326=1,(M331&amp;CHAR(32)&amp;IF(ISNUMBER(L332),$H332,"")),"")</f>
        <v>554 555 556 557 558 559</v>
      </c>
      <c r="P332" s="46" t="str">
        <f t="shared" ca="1" si="400"/>
        <v>T559:T559</v>
      </c>
      <c r="Q332" s="46">
        <f t="shared" ca="1" si="401"/>
        <v>1</v>
      </c>
      <c r="R332" s="46" t="str">
        <f ca="1">IF(Q$326=1,(R331&amp;CHAR(32)&amp;IF(ISNUMBER(Q332),$H332,"")),"")</f>
        <v>554 555 556 557 558 559</v>
      </c>
      <c r="U332" s="46" t="str">
        <f t="shared" ca="1" si="402"/>
        <v>Y559:Y559</v>
      </c>
      <c r="V332" s="46">
        <f t="shared" ca="1" si="403"/>
        <v>1</v>
      </c>
      <c r="W332" s="46" t="str">
        <f ca="1">IF(V$326=1,(W331&amp;CHAR(32)&amp;IF(ISNUMBER(V332),$H332,"")),"")</f>
        <v>554 555 556 557 558 559</v>
      </c>
      <c r="Z332" s="46" t="str">
        <f t="shared" ca="1" si="404"/>
        <v>AD559:AD559</v>
      </c>
      <c r="AA332" s="46">
        <f t="shared" ca="1" si="405"/>
        <v>1</v>
      </c>
      <c r="AB332" s="46" t="str">
        <f ca="1">IF(AA$326=1,(AB331&amp;CHAR(32)&amp;IF(ISNUMBER(AA332),$H332,"")),"")</f>
        <v>554 555 556 557 558 559</v>
      </c>
      <c r="AE332" s="46" t="str">
        <f t="shared" ca="1" si="406"/>
        <v>AI559:AI559</v>
      </c>
      <c r="AF332" s="46">
        <f t="shared" ca="1" si="407"/>
        <v>1</v>
      </c>
      <c r="AG332" s="46" t="str">
        <f ca="1">IF(AF$326=1,(AG331&amp;CHAR(32)&amp;IF(ISNUMBER(AF332),$H332,"")),"")</f>
        <v>554 555 556 557 558 559</v>
      </c>
      <c r="AJ332" s="46" t="str">
        <f t="shared" ca="1" si="408"/>
        <v>AN559:AN559</v>
      </c>
      <c r="AK332" s="46">
        <f t="shared" ca="1" si="409"/>
        <v>1</v>
      </c>
      <c r="AL332" s="46" t="str">
        <f ca="1">IF(AK$326=1,(AL331&amp;CHAR(32)&amp;IF(ISNUMBER(AK332),$H332,"")),"")</f>
        <v>554 555 556 557 558 559</v>
      </c>
      <c r="AO332" s="46" t="str">
        <f t="shared" ca="1" si="410"/>
        <v>AS559:AS559</v>
      </c>
      <c r="AP332" s="46">
        <f t="shared" ca="1" si="411"/>
        <v>1</v>
      </c>
      <c r="AQ332" s="46" t="str">
        <f ca="1">IF(AP$326=1,(AQ331&amp;CHAR(32)&amp;IF(ISNUMBER(AP332),$H332,"")),"")</f>
        <v>554 555 556 557 558 559</v>
      </c>
      <c r="AT332" s="274" t="str">
        <f t="shared" ca="1" si="412"/>
        <v>AX559:AX559</v>
      </c>
      <c r="AU332" s="274">
        <f t="shared" ca="1" si="413"/>
        <v>1</v>
      </c>
      <c r="AV332" s="274" t="str">
        <f ca="1">IF(AU$326=1,(AV331&amp;CHAR(32)&amp;IF(ISNUMBER(AU332),$H332,"")),"")</f>
        <v>554 555 556 557 558 559</v>
      </c>
      <c r="AY332" s="46" t="str">
        <f t="shared" ca="1" si="414"/>
        <v>BC559:BC559</v>
      </c>
      <c r="AZ332" s="46">
        <f t="shared" ca="1" si="415"/>
        <v>1</v>
      </c>
      <c r="BA332" s="46" t="str">
        <f ca="1">IF(AZ$326=1,(BA331&amp;CHAR(32)&amp;IF(ISNUMBER(AZ332),$H332,"")),"")</f>
        <v>554 555 556 557 558 559</v>
      </c>
      <c r="BD332" s="46" t="str">
        <f t="shared" ca="1" si="416"/>
        <v>J559:J559</v>
      </c>
      <c r="BE332" s="46">
        <f t="shared" ca="1" si="417"/>
        <v>1</v>
      </c>
      <c r="BF332" s="46" t="str">
        <f ca="1">IF(BE$326=1,(BF331&amp;CHAR(32)&amp;IF(ISNUMBER(BE332),$H332,"")),"")</f>
        <v>554 555 556 557 558 559</v>
      </c>
    </row>
    <row r="333" spans="1:58">
      <c r="A333" s="57">
        <f>ROW(Row!A560)</f>
        <v>560</v>
      </c>
      <c r="B333" s="57">
        <f t="shared" ca="1" si="396"/>
        <v>560</v>
      </c>
      <c r="D333" s="46" t="str">
        <f ca="1">D332&amp;F333</f>
        <v>554  555  556  557  558  559  560</v>
      </c>
      <c r="F333" s="143">
        <f t="shared" ca="1" si="397"/>
        <v>560</v>
      </c>
      <c r="G333" s="49" t="s">
        <v>636</v>
      </c>
      <c r="H333" s="47">
        <f ca="1">IF(ISERROR(INDEX(Row!A:F,'Template level mapping'!F333,6)), "", INDEX(Row!A:F,'Template level mapping'!F333,6))</f>
        <v>560</v>
      </c>
      <c r="K333" s="46" t="str">
        <f t="shared" ca="1" si="398"/>
        <v>O560:O560</v>
      </c>
      <c r="L333" s="46">
        <f t="shared" ca="1" si="399"/>
        <v>1</v>
      </c>
      <c r="M333" s="46" t="str">
        <f ca="1">IF(L$326=1,(M332&amp;CHAR(32)&amp;IF(ISNUMBER(L333),$H333,"")),"")</f>
        <v>554 555 556 557 558 559 560</v>
      </c>
      <c r="P333" s="46" t="str">
        <f t="shared" ca="1" si="400"/>
        <v>T560:T560</v>
      </c>
      <c r="Q333" s="46">
        <f t="shared" ca="1" si="401"/>
        <v>1</v>
      </c>
      <c r="R333" s="46" t="str">
        <f ca="1">IF(Q$326=1,(R332&amp;CHAR(32)&amp;IF(ISNUMBER(Q333),$H333,"")),"")</f>
        <v>554 555 556 557 558 559 560</v>
      </c>
      <c r="U333" s="46" t="str">
        <f t="shared" ca="1" si="402"/>
        <v>Y560:Y560</v>
      </c>
      <c r="V333" s="46">
        <f t="shared" ca="1" si="403"/>
        <v>1</v>
      </c>
      <c r="W333" s="46" t="str">
        <f ca="1">IF(V$326=1,(W332&amp;CHAR(32)&amp;IF(ISNUMBER(V333),$H333,"")),"")</f>
        <v>554 555 556 557 558 559 560</v>
      </c>
      <c r="Z333" s="46" t="str">
        <f t="shared" ca="1" si="404"/>
        <v>AD560:AD560</v>
      </c>
      <c r="AA333" s="46">
        <f t="shared" ca="1" si="405"/>
        <v>1</v>
      </c>
      <c r="AB333" s="46" t="str">
        <f ca="1">IF(AA$326=1,(AB332&amp;CHAR(32)&amp;IF(ISNUMBER(AA333),$H333,"")),"")</f>
        <v>554 555 556 557 558 559 560</v>
      </c>
      <c r="AE333" s="46" t="str">
        <f t="shared" ca="1" si="406"/>
        <v>AI560:AI560</v>
      </c>
      <c r="AF333" s="46">
        <f t="shared" ca="1" si="407"/>
        <v>1</v>
      </c>
      <c r="AG333" s="46" t="str">
        <f ca="1">IF(AF$326=1,(AG332&amp;CHAR(32)&amp;IF(ISNUMBER(AF333),$H333,"")),"")</f>
        <v>554 555 556 557 558 559 560</v>
      </c>
      <c r="AJ333" s="46" t="str">
        <f t="shared" ca="1" si="408"/>
        <v>AN560:AN560</v>
      </c>
      <c r="AK333" s="46">
        <f t="shared" ca="1" si="409"/>
        <v>1</v>
      </c>
      <c r="AL333" s="46" t="str">
        <f ca="1">IF(AK$326=1,(AL332&amp;CHAR(32)&amp;IF(ISNUMBER(AK333),$H333,"")),"")</f>
        <v>554 555 556 557 558 559 560</v>
      </c>
      <c r="AO333" s="46" t="str">
        <f t="shared" ca="1" si="410"/>
        <v>AS560:AS560</v>
      </c>
      <c r="AP333" s="46">
        <f t="shared" ca="1" si="411"/>
        <v>1</v>
      </c>
      <c r="AQ333" s="46" t="str">
        <f ca="1">IF(AP$326=1,(AQ332&amp;CHAR(32)&amp;IF(ISNUMBER(AP333),$H333,"")),"")</f>
        <v>554 555 556 557 558 559 560</v>
      </c>
      <c r="AT333" s="274" t="str">
        <f t="shared" ca="1" si="412"/>
        <v>AX560:AX560</v>
      </c>
      <c r="AU333" s="274">
        <f t="shared" ca="1" si="413"/>
        <v>1</v>
      </c>
      <c r="AV333" s="274" t="str">
        <f ca="1">IF(AU$326=1,(AV332&amp;CHAR(32)&amp;IF(ISNUMBER(AU333),$H333,"")),"")</f>
        <v>554 555 556 557 558 559 560</v>
      </c>
      <c r="AY333" s="46" t="str">
        <f t="shared" ca="1" si="414"/>
        <v>BC560:BC560</v>
      </c>
      <c r="AZ333" s="46">
        <f t="shared" ca="1" si="415"/>
        <v>1</v>
      </c>
      <c r="BA333" s="46" t="str">
        <f ca="1">IF(AZ$326=1,(BA332&amp;CHAR(32)&amp;IF(ISNUMBER(AZ333),$H333,"")),"")</f>
        <v>554 555 556 557 558 559 560</v>
      </c>
      <c r="BD333" s="46" t="str">
        <f t="shared" ca="1" si="416"/>
        <v>J560:J560</v>
      </c>
      <c r="BE333" s="46">
        <f t="shared" ca="1" si="417"/>
        <v>1</v>
      </c>
      <c r="BF333" s="46" t="str">
        <f ca="1">IF(BE$326=1,(BF332&amp;CHAR(32)&amp;IF(ISNUMBER(BE333),$H333,"")),"")</f>
        <v>554 555 556 557 558 559 560</v>
      </c>
    </row>
    <row r="334" spans="1:58">
      <c r="A334" s="57">
        <f>ROW(Row!A561)</f>
        <v>561</v>
      </c>
      <c r="B334" s="57">
        <f ca="1">IF(INDIRECT("'"&amp;$J$5&amp;"'"&amp;"!"&amp;"B"&amp;A334)&lt;&gt;"NA",A334,"")</f>
        <v>561</v>
      </c>
      <c r="F334" s="143">
        <f ca="1">+B334</f>
        <v>561</v>
      </c>
      <c r="G334" s="285" t="s">
        <v>1141</v>
      </c>
      <c r="H334" s="47">
        <f ca="1">IF(ISERROR(INDEX(Row!A:F,'Template level mapping'!F334,6)), "", INDEX(Row!A:F,'Template level mapping'!F334,6))</f>
        <v>561</v>
      </c>
    </row>
    <row r="335" spans="1:58">
      <c r="A335" s="57"/>
    </row>
    <row r="343" spans="1:58">
      <c r="A343" s="57"/>
      <c r="F343" s="134" t="str">
        <f ca="1">SUBSTITUTE(TRIM(SUBSTITUTE(D353,CHAR(32)," ")),CHAR(32),",")</f>
        <v>564,565,566,567,568,569,570,571,572</v>
      </c>
      <c r="G343" s="56" t="s">
        <v>637</v>
      </c>
      <c r="J343" s="134" t="str">
        <f ca="1">SUBSTITUTE(TRIM(SUBSTITUTE(M353,CHAR(32)," ")),CHAR(32),",")</f>
        <v/>
      </c>
      <c r="O343" s="134" t="str">
        <f ca="1">SUBSTITUTE(TRIM(SUBSTITUTE(R353,CHAR(32)," ")),CHAR(32),",")</f>
        <v/>
      </c>
      <c r="T343" s="134" t="str">
        <f ca="1">SUBSTITUTE(TRIM(SUBSTITUTE(W353,CHAR(32)," ")),CHAR(32),",")</f>
        <v/>
      </c>
      <c r="Y343" s="134" t="str">
        <f ca="1">SUBSTITUTE(TRIM(SUBSTITUTE(AB353,CHAR(32)," ")),CHAR(32),",")</f>
        <v/>
      </c>
      <c r="AD343" s="134" t="str">
        <f ca="1">SUBSTITUTE(TRIM(SUBSTITUTE(AG353,CHAR(32)," ")),CHAR(32),",")</f>
        <v/>
      </c>
      <c r="AI343" s="134" t="str">
        <f ca="1">SUBSTITUTE(TRIM(SUBSTITUTE(AL353,CHAR(32)," ")),CHAR(32),",")</f>
        <v/>
      </c>
      <c r="AN343" s="134" t="str">
        <f ca="1">SUBSTITUTE(TRIM(SUBSTITUTE(AQ353,CHAR(32)," ")),CHAR(32),",")</f>
        <v/>
      </c>
      <c r="AS343" s="283" t="str">
        <f ca="1">SUBSTITUTE(TRIM(SUBSTITUTE(AV353,CHAR(32)," ")),CHAR(32),",")</f>
        <v/>
      </c>
      <c r="AX343" s="134" t="str">
        <f ca="1">SUBSTITUTE(TRIM(SUBSTITUTE(BA353,CHAR(32)," ")),CHAR(32),",")</f>
        <v/>
      </c>
      <c r="BC343" s="134" t="str">
        <f ca="1">SUBSTITUTE(TRIM(SUBSTITUTE(BF353,CHAR(32)," ")),CHAR(32),",")</f>
        <v/>
      </c>
    </row>
    <row r="344" spans="1:58" s="49" customFormat="1">
      <c r="A344" s="57">
        <f>ROW(Row!A562)</f>
        <v>562</v>
      </c>
      <c r="B344" s="57">
        <f t="shared" ref="B344:B353" ca="1" si="418">IF(INDIRECT("'"&amp;$J$5&amp;"'"&amp;"!"&amp;"B"&amp;A344)&lt;&gt;"NA",A344,"")</f>
        <v>562</v>
      </c>
      <c r="F344" s="143">
        <f t="shared" ref="F344:F353" ca="1" si="419">+B344</f>
        <v>562</v>
      </c>
      <c r="G344" s="56" t="s">
        <v>241</v>
      </c>
      <c r="H344" s="47">
        <f ca="1">IF(ISERROR(INDEX(Row!A:F,'Template level mapping'!F344,6)), "", INDEX(Row!A:F,'Template level mapping'!F344,6))</f>
        <v>562</v>
      </c>
      <c r="I344" s="46"/>
      <c r="J344" s="148"/>
      <c r="K344" s="46" t="str">
        <f t="shared" ref="K344:K353" ca="1" si="420">+J$8&amp;$H344&amp;":"&amp;J$8&amp;$H344</f>
        <v>O562:O562</v>
      </c>
      <c r="L344" s="46" t="str">
        <f t="shared" ref="L344:L353" ca="1" si="421">IFERROR(IF(MATCH("Yes",INDIRECT("'"&amp;$J$5&amp;"'"&amp;"!"&amp;K344),0)&gt;0,1,""),"")</f>
        <v/>
      </c>
      <c r="N344" s="46"/>
      <c r="O344" s="148"/>
      <c r="P344" s="46" t="str">
        <f t="shared" ref="P344:P353" ca="1" si="422">+O$8&amp;$H344&amp;":"&amp;O$8&amp;$H344</f>
        <v>T562:T562</v>
      </c>
      <c r="Q344" s="46" t="str">
        <f t="shared" ref="Q344:Q353" ca="1" si="423">IFERROR(IF(MATCH("Yes",INDIRECT("'"&amp;$J$5&amp;"'"&amp;"!"&amp;P344),0)&gt;0,1,""),"")</f>
        <v/>
      </c>
      <c r="S344" s="46"/>
      <c r="T344" s="148"/>
      <c r="U344" s="46" t="str">
        <f t="shared" ref="U344:U353" ca="1" si="424">+T$8&amp;$H344&amp;":"&amp;T$8&amp;$H344</f>
        <v>Y562:Y562</v>
      </c>
      <c r="V344" s="46" t="str">
        <f t="shared" ref="V344:V353" ca="1" si="425">IFERROR(IF(MATCH("Yes",INDIRECT("'"&amp;$J$5&amp;"'"&amp;"!"&amp;U344),0)&gt;0,1,""),"")</f>
        <v/>
      </c>
      <c r="X344" s="46"/>
      <c r="Y344" s="148"/>
      <c r="Z344" s="46" t="str">
        <f t="shared" ref="Z344:Z353" ca="1" si="426">+Y$8&amp;$H344&amp;":"&amp;Y$8&amp;$H344</f>
        <v>AD562:AD562</v>
      </c>
      <c r="AA344" s="46" t="str">
        <f t="shared" ref="AA344:AA353" ca="1" si="427">IFERROR(IF(MATCH("Yes",INDIRECT("'"&amp;$J$5&amp;"'"&amp;"!"&amp;Z344),0)&gt;0,1,""),"")</f>
        <v/>
      </c>
      <c r="AC344" s="46"/>
      <c r="AD344" s="148"/>
      <c r="AE344" s="46" t="str">
        <f t="shared" ref="AE344:AE353" ca="1" si="428">+AD$8&amp;$H344&amp;":"&amp;AD$8&amp;$H344</f>
        <v>AI562:AI562</v>
      </c>
      <c r="AF344" s="46" t="str">
        <f t="shared" ref="AF344:AF353" ca="1" si="429">IFERROR(IF(MATCH("Yes",INDIRECT("'"&amp;$J$5&amp;"'"&amp;"!"&amp;AE344),0)&gt;0,1,""),"")</f>
        <v/>
      </c>
      <c r="AI344" s="148"/>
      <c r="AJ344" s="46" t="str">
        <f t="shared" ref="AJ344:AJ353" ca="1" si="430">+AI$8&amp;$H344&amp;":"&amp;AI$8&amp;$H344</f>
        <v>AN562:AN562</v>
      </c>
      <c r="AK344" s="46" t="str">
        <f t="shared" ref="AK344:AK353" ca="1" si="431">IFERROR(IF(MATCH("Yes",INDIRECT("'"&amp;$J$5&amp;"'"&amp;"!"&amp;AJ344),0)&gt;0,1,""),"")</f>
        <v/>
      </c>
      <c r="AN344" s="148"/>
      <c r="AO344" s="46" t="str">
        <f t="shared" ref="AO344:AO353" ca="1" si="432">+AN$8&amp;$H344&amp;":"&amp;AN$8&amp;$H344</f>
        <v>AS562:AS562</v>
      </c>
      <c r="AP344" s="46" t="str">
        <f t="shared" ref="AP344:AP353" ca="1" si="433">IFERROR(IF(MATCH("Yes",INDIRECT("'"&amp;$J$5&amp;"'"&amp;"!"&amp;AO344),0)&gt;0,1,""),"")</f>
        <v/>
      </c>
      <c r="AS344" s="273"/>
      <c r="AT344" s="274" t="str">
        <f t="shared" ref="AT344:AT353" ca="1" si="434">+AS$8&amp;$H344&amp;":"&amp;AS$8&amp;$H344</f>
        <v>AX562:AX562</v>
      </c>
      <c r="AU344" s="274" t="str">
        <f t="shared" ref="AU344:AU353" ca="1" si="435">IFERROR(IF(MATCH("Yes",INDIRECT("'"&amp;$J$5&amp;"'"&amp;"!"&amp;AT344),0)&gt;0,1,""),"")</f>
        <v/>
      </c>
      <c r="AV344" s="285"/>
      <c r="AX344" s="148"/>
      <c r="AY344" s="46" t="str">
        <f t="shared" ref="AY344:AY353" ca="1" si="436">+AX$8&amp;$H344&amp;":"&amp;AX$8&amp;$H344</f>
        <v>BC562:BC562</v>
      </c>
      <c r="AZ344" s="46" t="str">
        <f t="shared" ref="AZ344:AZ353" ca="1" si="437">IFERROR(IF(MATCH("Yes",INDIRECT("'"&amp;$J$5&amp;"'"&amp;"!"&amp;AY344),0)&gt;0,1,""),"")</f>
        <v/>
      </c>
      <c r="BC344" s="148"/>
      <c r="BD344" s="46" t="str">
        <f t="shared" ref="BD344:BD353" ca="1" si="438">+BC$8&amp;$H344&amp;":"&amp;BC$8&amp;$H344</f>
        <v>J562:J562</v>
      </c>
      <c r="BE344" s="46" t="str">
        <f t="shared" ref="BE344:BE353" ca="1" si="439">IFERROR(IF(MATCH("Yes",INDIRECT("'"&amp;$J$5&amp;"'"&amp;"!"&amp;BD344),0)&gt;0,1,""),"")</f>
        <v/>
      </c>
    </row>
    <row r="345" spans="1:58">
      <c r="A345" s="57">
        <f>ROW(Row!A564)</f>
        <v>564</v>
      </c>
      <c r="B345" s="57">
        <f t="shared" ca="1" si="418"/>
        <v>564</v>
      </c>
      <c r="D345" s="46" t="str">
        <f ca="1">F345&amp;"  "</f>
        <v xml:space="preserve">564  </v>
      </c>
      <c r="F345" s="143">
        <f t="shared" ca="1" si="419"/>
        <v>564</v>
      </c>
      <c r="G345" s="49" t="s">
        <v>638</v>
      </c>
      <c r="H345" s="47">
        <f ca="1">IF(ISERROR(INDEX(Row!A:F,'Template level mapping'!F345,6)), "", INDEX(Row!A:F,'Template level mapping'!F345,6))</f>
        <v>564</v>
      </c>
      <c r="K345" s="46" t="str">
        <f t="shared" ca="1" si="420"/>
        <v>O564:O564</v>
      </c>
      <c r="L345" s="46">
        <f t="shared" ca="1" si="421"/>
        <v>1</v>
      </c>
      <c r="P345" s="46" t="str">
        <f t="shared" ca="1" si="422"/>
        <v>T564:T564</v>
      </c>
      <c r="Q345" s="46">
        <f t="shared" ca="1" si="423"/>
        <v>1</v>
      </c>
      <c r="U345" s="46" t="str">
        <f t="shared" ca="1" si="424"/>
        <v>Y564:Y564</v>
      </c>
      <c r="V345" s="46">
        <f t="shared" ca="1" si="425"/>
        <v>1</v>
      </c>
      <c r="Z345" s="46" t="str">
        <f t="shared" ca="1" si="426"/>
        <v>AD564:AD564</v>
      </c>
      <c r="AA345" s="46">
        <f t="shared" ca="1" si="427"/>
        <v>1</v>
      </c>
      <c r="AE345" s="46" t="str">
        <f t="shared" ca="1" si="428"/>
        <v>AI564:AI564</v>
      </c>
      <c r="AF345" s="46">
        <f t="shared" ca="1" si="429"/>
        <v>1</v>
      </c>
      <c r="AJ345" s="46" t="str">
        <f t="shared" ca="1" si="430"/>
        <v>AN564:AN564</v>
      </c>
      <c r="AK345" s="46">
        <f t="shared" ca="1" si="431"/>
        <v>1</v>
      </c>
      <c r="AO345" s="46" t="str">
        <f t="shared" ca="1" si="432"/>
        <v>AS564:AS564</v>
      </c>
      <c r="AP345" s="46">
        <f t="shared" ca="1" si="433"/>
        <v>1</v>
      </c>
      <c r="AT345" s="274" t="str">
        <f t="shared" ca="1" si="434"/>
        <v>AX564:AX564</v>
      </c>
      <c r="AU345" s="274">
        <f t="shared" ca="1" si="435"/>
        <v>1</v>
      </c>
      <c r="AY345" s="46" t="str">
        <f t="shared" ca="1" si="436"/>
        <v>BC564:BC564</v>
      </c>
      <c r="AZ345" s="46">
        <f t="shared" ca="1" si="437"/>
        <v>1</v>
      </c>
      <c r="BD345" s="46" t="str">
        <f t="shared" ca="1" si="438"/>
        <v>J564:J564</v>
      </c>
      <c r="BE345" s="46">
        <f t="shared" ca="1" si="439"/>
        <v>1</v>
      </c>
    </row>
    <row r="346" spans="1:58">
      <c r="A346" s="57">
        <f>ROW(Row!A565)</f>
        <v>565</v>
      </c>
      <c r="B346" s="57">
        <f t="shared" ca="1" si="418"/>
        <v>565</v>
      </c>
      <c r="D346" s="46" t="str">
        <f t="shared" ref="D346:D352" ca="1" si="440">D345&amp;F346&amp;"  "</f>
        <v xml:space="preserve">564  565  </v>
      </c>
      <c r="F346" s="143">
        <f t="shared" ca="1" si="419"/>
        <v>565</v>
      </c>
      <c r="G346" s="49" t="s">
        <v>627</v>
      </c>
      <c r="H346" s="47">
        <f ca="1">IF(ISERROR(INDEX(Row!A:F,'Template level mapping'!F346,6)), "", INDEX(Row!A:F,'Template level mapping'!F346,6))</f>
        <v>565</v>
      </c>
      <c r="K346" s="46" t="str">
        <f t="shared" ca="1" si="420"/>
        <v>O565:O565</v>
      </c>
      <c r="L346" s="46">
        <f t="shared" ca="1" si="421"/>
        <v>1</v>
      </c>
      <c r="M346" s="46" t="str">
        <f ca="1">IF(L$344=1,(IF(ISNUMBER(L345),$H345,"")&amp;CHAR(32)&amp;IF(ISNUMBER(L346),$H346,"")),"")</f>
        <v/>
      </c>
      <c r="P346" s="46" t="str">
        <f t="shared" ca="1" si="422"/>
        <v>T565:T565</v>
      </c>
      <c r="Q346" s="46">
        <f t="shared" ca="1" si="423"/>
        <v>1</v>
      </c>
      <c r="R346" s="46" t="str">
        <f ca="1">IF(Q$344=1,(IF(ISNUMBER(Q345),$H345,"")&amp;CHAR(32)&amp;IF(ISNUMBER(Q346),$H346,"")),"")</f>
        <v/>
      </c>
      <c r="U346" s="46" t="str">
        <f t="shared" ca="1" si="424"/>
        <v>Y565:Y565</v>
      </c>
      <c r="V346" s="46">
        <f t="shared" ca="1" si="425"/>
        <v>1</v>
      </c>
      <c r="W346" s="46" t="str">
        <f ca="1">IF(V$344=1,(IF(ISNUMBER(V345),$H345,"")&amp;CHAR(32)&amp;IF(ISNUMBER(V346),$H346,"")),"")</f>
        <v/>
      </c>
      <c r="Z346" s="46" t="str">
        <f t="shared" ca="1" si="426"/>
        <v>AD565:AD565</v>
      </c>
      <c r="AA346" s="46">
        <f t="shared" ca="1" si="427"/>
        <v>1</v>
      </c>
      <c r="AB346" s="46" t="str">
        <f ca="1">IF(AA$344=1,(IF(ISNUMBER(AA345),$H345,"")&amp;CHAR(32)&amp;IF(ISNUMBER(AA346),$H346,"")),"")</f>
        <v/>
      </c>
      <c r="AE346" s="46" t="str">
        <f t="shared" ca="1" si="428"/>
        <v>AI565:AI565</v>
      </c>
      <c r="AF346" s="46">
        <f t="shared" ca="1" si="429"/>
        <v>1</v>
      </c>
      <c r="AG346" s="46" t="str">
        <f ca="1">IF(AF$344=1,(IF(ISNUMBER(AF345),$H345,"")&amp;CHAR(32)&amp;IF(ISNUMBER(AF346),$H346,"")),"")</f>
        <v/>
      </c>
      <c r="AJ346" s="46" t="str">
        <f t="shared" ca="1" si="430"/>
        <v>AN565:AN565</v>
      </c>
      <c r="AK346" s="46">
        <f t="shared" ca="1" si="431"/>
        <v>1</v>
      </c>
      <c r="AL346" s="46" t="str">
        <f ca="1">IF(AK$344=1,(IF(ISNUMBER(AK345),$H345,"")&amp;CHAR(32)&amp;IF(ISNUMBER(AK346),$H346,"")),"")</f>
        <v/>
      </c>
      <c r="AO346" s="46" t="str">
        <f t="shared" ca="1" si="432"/>
        <v>AS565:AS565</v>
      </c>
      <c r="AP346" s="46">
        <f t="shared" ca="1" si="433"/>
        <v>1</v>
      </c>
      <c r="AQ346" s="46" t="str">
        <f ca="1">IF(AP$344=1,(IF(ISNUMBER(AP345),$H345,"")&amp;CHAR(32)&amp;IF(ISNUMBER(AP346),$H346,"")),"")</f>
        <v/>
      </c>
      <c r="AT346" s="274" t="str">
        <f t="shared" ca="1" si="434"/>
        <v>AX565:AX565</v>
      </c>
      <c r="AU346" s="274">
        <f t="shared" ca="1" si="435"/>
        <v>1</v>
      </c>
      <c r="AV346" s="274" t="str">
        <f ca="1">IF(AU$344=1,(IF(ISNUMBER(AU345),$H345,"")&amp;CHAR(32)&amp;IF(ISNUMBER(AU346),$H346,"")),"")</f>
        <v/>
      </c>
      <c r="AY346" s="46" t="str">
        <f t="shared" ca="1" si="436"/>
        <v>BC565:BC565</v>
      </c>
      <c r="AZ346" s="46">
        <f t="shared" ca="1" si="437"/>
        <v>1</v>
      </c>
      <c r="BA346" s="46" t="str">
        <f ca="1">IF(AZ$344=1,(IF(ISNUMBER(AZ345),$H345,"")&amp;CHAR(32)&amp;IF(ISNUMBER(AZ346),$H346,"")),"")</f>
        <v/>
      </c>
      <c r="BD346" s="46" t="str">
        <f t="shared" ca="1" si="438"/>
        <v>J565:J565</v>
      </c>
      <c r="BE346" s="46">
        <f t="shared" ca="1" si="439"/>
        <v>1</v>
      </c>
      <c r="BF346" s="46" t="str">
        <f ca="1">IF(BE$344=1,(IF(ISNUMBER(BE345),$H345,"")&amp;CHAR(32)&amp;IF(ISNUMBER(BE346),$H346,"")),"")</f>
        <v/>
      </c>
    </row>
    <row r="347" spans="1:58">
      <c r="A347" s="57">
        <f>ROW(Row!A566)</f>
        <v>566</v>
      </c>
      <c r="B347" s="57">
        <f t="shared" ca="1" si="418"/>
        <v>566</v>
      </c>
      <c r="D347" s="46" t="str">
        <f t="shared" ca="1" si="440"/>
        <v xml:space="preserve">564  565  566  </v>
      </c>
      <c r="F347" s="143">
        <f t="shared" ca="1" si="419"/>
        <v>566</v>
      </c>
      <c r="G347" s="49" t="s">
        <v>639</v>
      </c>
      <c r="H347" s="47">
        <f ca="1">IF(ISERROR(INDEX(Row!A:F,'Template level mapping'!F347,6)), "", INDEX(Row!A:F,'Template level mapping'!F347,6))</f>
        <v>566</v>
      </c>
      <c r="K347" s="46" t="str">
        <f t="shared" ca="1" si="420"/>
        <v>O566:O566</v>
      </c>
      <c r="L347" s="46">
        <f t="shared" ca="1" si="421"/>
        <v>1</v>
      </c>
      <c r="M347" s="46" t="str">
        <f t="shared" ref="M347:M353" ca="1" si="441">IF(L$344=1,(M346&amp;CHAR(32)&amp;IF(ISNUMBER(L347),$H347,"")),"")</f>
        <v/>
      </c>
      <c r="P347" s="46" t="str">
        <f t="shared" ca="1" si="422"/>
        <v>T566:T566</v>
      </c>
      <c r="Q347" s="46">
        <f t="shared" ca="1" si="423"/>
        <v>1</v>
      </c>
      <c r="R347" s="46" t="str">
        <f t="shared" ref="R347:R353" ca="1" si="442">IF(Q$344=1,(R346&amp;CHAR(32)&amp;IF(ISNUMBER(Q347),$H347,"")),"")</f>
        <v/>
      </c>
      <c r="U347" s="46" t="str">
        <f t="shared" ca="1" si="424"/>
        <v>Y566:Y566</v>
      </c>
      <c r="V347" s="46">
        <f t="shared" ca="1" si="425"/>
        <v>1</v>
      </c>
      <c r="W347" s="46" t="str">
        <f t="shared" ref="W347:W353" ca="1" si="443">IF(V$344=1,(W346&amp;CHAR(32)&amp;IF(ISNUMBER(V347),$H347,"")),"")</f>
        <v/>
      </c>
      <c r="Z347" s="46" t="str">
        <f t="shared" ca="1" si="426"/>
        <v>AD566:AD566</v>
      </c>
      <c r="AA347" s="46">
        <f t="shared" ca="1" si="427"/>
        <v>1</v>
      </c>
      <c r="AB347" s="46" t="str">
        <f t="shared" ref="AB347:AB353" ca="1" si="444">IF(AA$344=1,(AB346&amp;CHAR(32)&amp;IF(ISNUMBER(AA347),$H347,"")),"")</f>
        <v/>
      </c>
      <c r="AE347" s="46" t="str">
        <f t="shared" ca="1" si="428"/>
        <v>AI566:AI566</v>
      </c>
      <c r="AF347" s="46">
        <f t="shared" ca="1" si="429"/>
        <v>1</v>
      </c>
      <c r="AG347" s="46" t="str">
        <f t="shared" ref="AG347:AG353" ca="1" si="445">IF(AF$344=1,(AG346&amp;CHAR(32)&amp;IF(ISNUMBER(AF347),$H347,"")),"")</f>
        <v/>
      </c>
      <c r="AJ347" s="46" t="str">
        <f t="shared" ca="1" si="430"/>
        <v>AN566:AN566</v>
      </c>
      <c r="AK347" s="46">
        <f t="shared" ca="1" si="431"/>
        <v>1</v>
      </c>
      <c r="AL347" s="46" t="str">
        <f t="shared" ref="AL347:AL353" ca="1" si="446">IF(AK$344=1,(AL346&amp;CHAR(32)&amp;IF(ISNUMBER(AK347),$H347,"")),"")</f>
        <v/>
      </c>
      <c r="AO347" s="46" t="str">
        <f t="shared" ca="1" si="432"/>
        <v>AS566:AS566</v>
      </c>
      <c r="AP347" s="46">
        <f t="shared" ca="1" si="433"/>
        <v>1</v>
      </c>
      <c r="AQ347" s="46" t="str">
        <f t="shared" ref="AQ347:AQ353" ca="1" si="447">IF(AP$344=1,(AQ346&amp;CHAR(32)&amp;IF(ISNUMBER(AP347),$H347,"")),"")</f>
        <v/>
      </c>
      <c r="AT347" s="274" t="str">
        <f t="shared" ca="1" si="434"/>
        <v>AX566:AX566</v>
      </c>
      <c r="AU347" s="274">
        <f t="shared" ca="1" si="435"/>
        <v>1</v>
      </c>
      <c r="AV347" s="274" t="str">
        <f t="shared" ref="AV347:AV353" ca="1" si="448">IF(AU$344=1,(AV346&amp;CHAR(32)&amp;IF(ISNUMBER(AU347),$H347,"")),"")</f>
        <v/>
      </c>
      <c r="AY347" s="46" t="str">
        <f t="shared" ca="1" si="436"/>
        <v>BC566:BC566</v>
      </c>
      <c r="AZ347" s="46">
        <f t="shared" ca="1" si="437"/>
        <v>1</v>
      </c>
      <c r="BA347" s="46" t="str">
        <f t="shared" ref="BA347:BA353" ca="1" si="449">IF(AZ$344=1,(BA346&amp;CHAR(32)&amp;IF(ISNUMBER(AZ347),$H347,"")),"")</f>
        <v/>
      </c>
      <c r="BD347" s="46" t="str">
        <f t="shared" ca="1" si="438"/>
        <v>J566:J566</v>
      </c>
      <c r="BE347" s="46">
        <f t="shared" ca="1" si="439"/>
        <v>1</v>
      </c>
      <c r="BF347" s="46" t="str">
        <f t="shared" ref="BF347:BF353" ca="1" si="450">IF(BE$344=1,(BF346&amp;CHAR(32)&amp;IF(ISNUMBER(BE347),$H347,"")),"")</f>
        <v/>
      </c>
    </row>
    <row r="348" spans="1:58">
      <c r="A348" s="57">
        <f>ROW(Row!A567)</f>
        <v>567</v>
      </c>
      <c r="B348" s="57">
        <f t="shared" ca="1" si="418"/>
        <v>567</v>
      </c>
      <c r="D348" s="46" t="str">
        <f t="shared" ca="1" si="440"/>
        <v xml:space="preserve">564  565  566  567  </v>
      </c>
      <c r="F348" s="143">
        <f t="shared" ca="1" si="419"/>
        <v>567</v>
      </c>
      <c r="G348" s="49" t="s">
        <v>640</v>
      </c>
      <c r="H348" s="47">
        <f ca="1">IF(ISERROR(INDEX(Row!A:F,'Template level mapping'!F348,6)), "", INDEX(Row!A:F,'Template level mapping'!F348,6))</f>
        <v>567</v>
      </c>
      <c r="K348" s="46" t="str">
        <f t="shared" ca="1" si="420"/>
        <v>O567:O567</v>
      </c>
      <c r="L348" s="46">
        <f t="shared" ca="1" si="421"/>
        <v>1</v>
      </c>
      <c r="M348" s="46" t="str">
        <f t="shared" ca="1" si="441"/>
        <v/>
      </c>
      <c r="P348" s="46" t="str">
        <f t="shared" ca="1" si="422"/>
        <v>T567:T567</v>
      </c>
      <c r="Q348" s="46">
        <f t="shared" ca="1" si="423"/>
        <v>1</v>
      </c>
      <c r="R348" s="46" t="str">
        <f t="shared" ca="1" si="442"/>
        <v/>
      </c>
      <c r="U348" s="46" t="str">
        <f t="shared" ca="1" si="424"/>
        <v>Y567:Y567</v>
      </c>
      <c r="V348" s="46">
        <f t="shared" ca="1" si="425"/>
        <v>1</v>
      </c>
      <c r="W348" s="46" t="str">
        <f t="shared" ca="1" si="443"/>
        <v/>
      </c>
      <c r="Z348" s="46" t="str">
        <f t="shared" ca="1" si="426"/>
        <v>AD567:AD567</v>
      </c>
      <c r="AA348" s="46">
        <f t="shared" ca="1" si="427"/>
        <v>1</v>
      </c>
      <c r="AB348" s="46" t="str">
        <f t="shared" ca="1" si="444"/>
        <v/>
      </c>
      <c r="AE348" s="46" t="str">
        <f t="shared" ca="1" si="428"/>
        <v>AI567:AI567</v>
      </c>
      <c r="AF348" s="46">
        <f t="shared" ca="1" si="429"/>
        <v>1</v>
      </c>
      <c r="AG348" s="46" t="str">
        <f t="shared" ca="1" si="445"/>
        <v/>
      </c>
      <c r="AJ348" s="46" t="str">
        <f t="shared" ca="1" si="430"/>
        <v>AN567:AN567</v>
      </c>
      <c r="AK348" s="46">
        <f t="shared" ca="1" si="431"/>
        <v>1</v>
      </c>
      <c r="AL348" s="46" t="str">
        <f t="shared" ca="1" si="446"/>
        <v/>
      </c>
      <c r="AO348" s="46" t="str">
        <f t="shared" ca="1" si="432"/>
        <v>AS567:AS567</v>
      </c>
      <c r="AP348" s="46">
        <f t="shared" ca="1" si="433"/>
        <v>1</v>
      </c>
      <c r="AQ348" s="46" t="str">
        <f t="shared" ca="1" si="447"/>
        <v/>
      </c>
      <c r="AT348" s="274" t="str">
        <f t="shared" ca="1" si="434"/>
        <v>AX567:AX567</v>
      </c>
      <c r="AU348" s="274">
        <f t="shared" ca="1" si="435"/>
        <v>1</v>
      </c>
      <c r="AV348" s="274" t="str">
        <f t="shared" ca="1" si="448"/>
        <v/>
      </c>
      <c r="AY348" s="46" t="str">
        <f t="shared" ca="1" si="436"/>
        <v>BC567:BC567</v>
      </c>
      <c r="AZ348" s="46">
        <f t="shared" ca="1" si="437"/>
        <v>1</v>
      </c>
      <c r="BA348" s="46" t="str">
        <f t="shared" ca="1" si="449"/>
        <v/>
      </c>
      <c r="BD348" s="46" t="str">
        <f t="shared" ca="1" si="438"/>
        <v>J567:J567</v>
      </c>
      <c r="BE348" s="46">
        <f t="shared" ca="1" si="439"/>
        <v>1</v>
      </c>
      <c r="BF348" s="46" t="str">
        <f t="shared" ca="1" si="450"/>
        <v/>
      </c>
    </row>
    <row r="349" spans="1:58">
      <c r="A349" s="57">
        <f>ROW(Row!A568)</f>
        <v>568</v>
      </c>
      <c r="B349" s="57">
        <f t="shared" ca="1" si="418"/>
        <v>568</v>
      </c>
      <c r="D349" s="46" t="str">
        <f t="shared" ca="1" si="440"/>
        <v xml:space="preserve">564  565  566  567  568  </v>
      </c>
      <c r="F349" s="143">
        <f t="shared" ca="1" si="419"/>
        <v>568</v>
      </c>
      <c r="G349" s="49" t="s">
        <v>641</v>
      </c>
      <c r="H349" s="47">
        <f ca="1">IF(ISERROR(INDEX(Row!A:F,'Template level mapping'!F349,6)), "", INDEX(Row!A:F,'Template level mapping'!F349,6))</f>
        <v>568</v>
      </c>
      <c r="K349" s="46" t="str">
        <f t="shared" ca="1" si="420"/>
        <v>O568:O568</v>
      </c>
      <c r="L349" s="46">
        <f t="shared" ca="1" si="421"/>
        <v>1</v>
      </c>
      <c r="M349" s="46" t="str">
        <f t="shared" ca="1" si="441"/>
        <v/>
      </c>
      <c r="P349" s="46" t="str">
        <f t="shared" ca="1" si="422"/>
        <v>T568:T568</v>
      </c>
      <c r="Q349" s="46">
        <f t="shared" ca="1" si="423"/>
        <v>1</v>
      </c>
      <c r="R349" s="46" t="str">
        <f t="shared" ca="1" si="442"/>
        <v/>
      </c>
      <c r="U349" s="46" t="str">
        <f t="shared" ca="1" si="424"/>
        <v>Y568:Y568</v>
      </c>
      <c r="V349" s="46">
        <f t="shared" ca="1" si="425"/>
        <v>1</v>
      </c>
      <c r="W349" s="46" t="str">
        <f t="shared" ca="1" si="443"/>
        <v/>
      </c>
      <c r="Z349" s="46" t="str">
        <f t="shared" ca="1" si="426"/>
        <v>AD568:AD568</v>
      </c>
      <c r="AA349" s="46">
        <f t="shared" ca="1" si="427"/>
        <v>1</v>
      </c>
      <c r="AB349" s="46" t="str">
        <f t="shared" ca="1" si="444"/>
        <v/>
      </c>
      <c r="AE349" s="46" t="str">
        <f t="shared" ca="1" si="428"/>
        <v>AI568:AI568</v>
      </c>
      <c r="AF349" s="46">
        <f t="shared" ca="1" si="429"/>
        <v>1</v>
      </c>
      <c r="AG349" s="46" t="str">
        <f t="shared" ca="1" si="445"/>
        <v/>
      </c>
      <c r="AJ349" s="46" t="str">
        <f t="shared" ca="1" si="430"/>
        <v>AN568:AN568</v>
      </c>
      <c r="AK349" s="46">
        <f t="shared" ca="1" si="431"/>
        <v>1</v>
      </c>
      <c r="AL349" s="46" t="str">
        <f t="shared" ca="1" si="446"/>
        <v/>
      </c>
      <c r="AO349" s="46" t="str">
        <f t="shared" ca="1" si="432"/>
        <v>AS568:AS568</v>
      </c>
      <c r="AP349" s="46">
        <f t="shared" ca="1" si="433"/>
        <v>1</v>
      </c>
      <c r="AQ349" s="46" t="str">
        <f t="shared" ca="1" si="447"/>
        <v/>
      </c>
      <c r="AT349" s="274" t="str">
        <f t="shared" ca="1" si="434"/>
        <v>AX568:AX568</v>
      </c>
      <c r="AU349" s="274">
        <f t="shared" ca="1" si="435"/>
        <v>1</v>
      </c>
      <c r="AV349" s="274" t="str">
        <f t="shared" ca="1" si="448"/>
        <v/>
      </c>
      <c r="AY349" s="46" t="str">
        <f t="shared" ca="1" si="436"/>
        <v>BC568:BC568</v>
      </c>
      <c r="AZ349" s="46">
        <f t="shared" ca="1" si="437"/>
        <v>1</v>
      </c>
      <c r="BA349" s="46" t="str">
        <f t="shared" ca="1" si="449"/>
        <v/>
      </c>
      <c r="BD349" s="46" t="str">
        <f t="shared" ca="1" si="438"/>
        <v>J568:J568</v>
      </c>
      <c r="BE349" s="46">
        <f t="shared" ca="1" si="439"/>
        <v>1</v>
      </c>
      <c r="BF349" s="46" t="str">
        <f t="shared" ca="1" si="450"/>
        <v/>
      </c>
    </row>
    <row r="350" spans="1:58">
      <c r="A350" s="57">
        <f>ROW(Row!A569)</f>
        <v>569</v>
      </c>
      <c r="B350" s="57">
        <f t="shared" ca="1" si="418"/>
        <v>569</v>
      </c>
      <c r="D350" s="46" t="str">
        <f t="shared" ca="1" si="440"/>
        <v xml:space="preserve">564  565  566  567  568  569  </v>
      </c>
      <c r="F350" s="143">
        <f t="shared" ca="1" si="419"/>
        <v>569</v>
      </c>
      <c r="G350" s="49" t="s">
        <v>642</v>
      </c>
      <c r="H350" s="47">
        <f ca="1">IF(ISERROR(INDEX(Row!A:F,'Template level mapping'!F350,6)), "", INDEX(Row!A:F,'Template level mapping'!F350,6))</f>
        <v>569</v>
      </c>
      <c r="K350" s="46" t="str">
        <f t="shared" ca="1" si="420"/>
        <v>O569:O569</v>
      </c>
      <c r="L350" s="46">
        <f t="shared" ca="1" si="421"/>
        <v>1</v>
      </c>
      <c r="M350" s="46" t="str">
        <f t="shared" ca="1" si="441"/>
        <v/>
      </c>
      <c r="P350" s="46" t="str">
        <f t="shared" ca="1" si="422"/>
        <v>T569:T569</v>
      </c>
      <c r="Q350" s="46">
        <f t="shared" ca="1" si="423"/>
        <v>1</v>
      </c>
      <c r="R350" s="46" t="str">
        <f t="shared" ca="1" si="442"/>
        <v/>
      </c>
      <c r="U350" s="46" t="str">
        <f t="shared" ca="1" si="424"/>
        <v>Y569:Y569</v>
      </c>
      <c r="V350" s="46">
        <f t="shared" ca="1" si="425"/>
        <v>1</v>
      </c>
      <c r="W350" s="46" t="str">
        <f t="shared" ca="1" si="443"/>
        <v/>
      </c>
      <c r="Z350" s="46" t="str">
        <f t="shared" ca="1" si="426"/>
        <v>AD569:AD569</v>
      </c>
      <c r="AA350" s="46">
        <f t="shared" ca="1" si="427"/>
        <v>1</v>
      </c>
      <c r="AB350" s="46" t="str">
        <f t="shared" ca="1" si="444"/>
        <v/>
      </c>
      <c r="AE350" s="46" t="str">
        <f t="shared" ca="1" si="428"/>
        <v>AI569:AI569</v>
      </c>
      <c r="AF350" s="46">
        <f t="shared" ca="1" si="429"/>
        <v>1</v>
      </c>
      <c r="AG350" s="46" t="str">
        <f t="shared" ca="1" si="445"/>
        <v/>
      </c>
      <c r="AJ350" s="46" t="str">
        <f t="shared" ca="1" si="430"/>
        <v>AN569:AN569</v>
      </c>
      <c r="AK350" s="46">
        <f t="shared" ca="1" si="431"/>
        <v>1</v>
      </c>
      <c r="AL350" s="46" t="str">
        <f t="shared" ca="1" si="446"/>
        <v/>
      </c>
      <c r="AO350" s="46" t="str">
        <f t="shared" ca="1" si="432"/>
        <v>AS569:AS569</v>
      </c>
      <c r="AP350" s="46">
        <f t="shared" ca="1" si="433"/>
        <v>1</v>
      </c>
      <c r="AQ350" s="46" t="str">
        <f t="shared" ca="1" si="447"/>
        <v/>
      </c>
      <c r="AT350" s="274" t="str">
        <f t="shared" ca="1" si="434"/>
        <v>AX569:AX569</v>
      </c>
      <c r="AU350" s="274">
        <f t="shared" ca="1" si="435"/>
        <v>1</v>
      </c>
      <c r="AV350" s="274" t="str">
        <f t="shared" ca="1" si="448"/>
        <v/>
      </c>
      <c r="AY350" s="46" t="str">
        <f t="shared" ca="1" si="436"/>
        <v>BC569:BC569</v>
      </c>
      <c r="AZ350" s="46">
        <f t="shared" ca="1" si="437"/>
        <v>1</v>
      </c>
      <c r="BA350" s="46" t="str">
        <f t="shared" ca="1" si="449"/>
        <v/>
      </c>
      <c r="BD350" s="46" t="str">
        <f t="shared" ca="1" si="438"/>
        <v>J569:J569</v>
      </c>
      <c r="BE350" s="46">
        <f t="shared" ca="1" si="439"/>
        <v>1</v>
      </c>
      <c r="BF350" s="46" t="str">
        <f t="shared" ca="1" si="450"/>
        <v/>
      </c>
    </row>
    <row r="351" spans="1:58">
      <c r="A351" s="57">
        <f>ROW(Row!A570)</f>
        <v>570</v>
      </c>
      <c r="B351" s="57">
        <f t="shared" ca="1" si="418"/>
        <v>570</v>
      </c>
      <c r="D351" s="46" t="str">
        <f t="shared" ca="1" si="440"/>
        <v xml:space="preserve">564  565  566  567  568  569  570  </v>
      </c>
      <c r="F351" s="143">
        <f t="shared" ca="1" si="419"/>
        <v>570</v>
      </c>
      <c r="G351" s="49" t="s">
        <v>594</v>
      </c>
      <c r="H351" s="47">
        <f ca="1">IF(ISERROR(INDEX(Row!A:F,'Template level mapping'!F351,6)), "", INDEX(Row!A:F,'Template level mapping'!F351,6))</f>
        <v>570</v>
      </c>
      <c r="K351" s="46" t="str">
        <f t="shared" ca="1" si="420"/>
        <v>O570:O570</v>
      </c>
      <c r="L351" s="46">
        <f t="shared" ca="1" si="421"/>
        <v>1</v>
      </c>
      <c r="M351" s="46" t="str">
        <f t="shared" ca="1" si="441"/>
        <v/>
      </c>
      <c r="P351" s="46" t="str">
        <f t="shared" ca="1" si="422"/>
        <v>T570:T570</v>
      </c>
      <c r="Q351" s="46">
        <f t="shared" ca="1" si="423"/>
        <v>1</v>
      </c>
      <c r="R351" s="46" t="str">
        <f t="shared" ca="1" si="442"/>
        <v/>
      </c>
      <c r="U351" s="46" t="str">
        <f t="shared" ca="1" si="424"/>
        <v>Y570:Y570</v>
      </c>
      <c r="V351" s="46">
        <f t="shared" ca="1" si="425"/>
        <v>1</v>
      </c>
      <c r="W351" s="46" t="str">
        <f t="shared" ca="1" si="443"/>
        <v/>
      </c>
      <c r="Z351" s="46" t="str">
        <f t="shared" ca="1" si="426"/>
        <v>AD570:AD570</v>
      </c>
      <c r="AA351" s="46">
        <f t="shared" ca="1" si="427"/>
        <v>1</v>
      </c>
      <c r="AB351" s="46" t="str">
        <f t="shared" ca="1" si="444"/>
        <v/>
      </c>
      <c r="AE351" s="46" t="str">
        <f t="shared" ca="1" si="428"/>
        <v>AI570:AI570</v>
      </c>
      <c r="AF351" s="46">
        <f t="shared" ca="1" si="429"/>
        <v>1</v>
      </c>
      <c r="AG351" s="46" t="str">
        <f t="shared" ca="1" si="445"/>
        <v/>
      </c>
      <c r="AJ351" s="46" t="str">
        <f t="shared" ca="1" si="430"/>
        <v>AN570:AN570</v>
      </c>
      <c r="AK351" s="46">
        <f t="shared" ca="1" si="431"/>
        <v>1</v>
      </c>
      <c r="AL351" s="46" t="str">
        <f t="shared" ca="1" si="446"/>
        <v/>
      </c>
      <c r="AO351" s="46" t="str">
        <f t="shared" ca="1" si="432"/>
        <v>AS570:AS570</v>
      </c>
      <c r="AP351" s="46">
        <f t="shared" ca="1" si="433"/>
        <v>1</v>
      </c>
      <c r="AQ351" s="46" t="str">
        <f t="shared" ca="1" si="447"/>
        <v/>
      </c>
      <c r="AT351" s="274" t="str">
        <f t="shared" ca="1" si="434"/>
        <v>AX570:AX570</v>
      </c>
      <c r="AU351" s="274">
        <f t="shared" ca="1" si="435"/>
        <v>1</v>
      </c>
      <c r="AV351" s="274" t="str">
        <f t="shared" ca="1" si="448"/>
        <v/>
      </c>
      <c r="AY351" s="46" t="str">
        <f t="shared" ca="1" si="436"/>
        <v>BC570:BC570</v>
      </c>
      <c r="AZ351" s="46">
        <f t="shared" ca="1" si="437"/>
        <v>1</v>
      </c>
      <c r="BA351" s="46" t="str">
        <f t="shared" ca="1" si="449"/>
        <v/>
      </c>
      <c r="BD351" s="46" t="str">
        <f t="shared" ca="1" si="438"/>
        <v>J570:J570</v>
      </c>
      <c r="BE351" s="46">
        <f t="shared" ca="1" si="439"/>
        <v>1</v>
      </c>
      <c r="BF351" s="46" t="str">
        <f t="shared" ca="1" si="450"/>
        <v/>
      </c>
    </row>
    <row r="352" spans="1:58">
      <c r="A352" s="57">
        <f>ROW(Row!A571)</f>
        <v>571</v>
      </c>
      <c r="B352" s="57">
        <f t="shared" ca="1" si="418"/>
        <v>571</v>
      </c>
      <c r="D352" s="46" t="str">
        <f t="shared" ca="1" si="440"/>
        <v xml:space="preserve">564  565  566  567  568  569  570  571  </v>
      </c>
      <c r="F352" s="143">
        <f t="shared" ca="1" si="419"/>
        <v>571</v>
      </c>
      <c r="G352" s="49" t="s">
        <v>643</v>
      </c>
      <c r="H352" s="47">
        <f ca="1">IF(ISERROR(INDEX(Row!A:F,'Template level mapping'!F352,6)), "", INDEX(Row!A:F,'Template level mapping'!F352,6))</f>
        <v>571</v>
      </c>
      <c r="K352" s="46" t="str">
        <f t="shared" ca="1" si="420"/>
        <v>O571:O571</v>
      </c>
      <c r="L352" s="46">
        <f t="shared" ca="1" si="421"/>
        <v>1</v>
      </c>
      <c r="M352" s="46" t="str">
        <f t="shared" ca="1" si="441"/>
        <v/>
      </c>
      <c r="P352" s="46" t="str">
        <f t="shared" ca="1" si="422"/>
        <v>T571:T571</v>
      </c>
      <c r="Q352" s="46">
        <f t="shared" ca="1" si="423"/>
        <v>1</v>
      </c>
      <c r="R352" s="46" t="str">
        <f t="shared" ca="1" si="442"/>
        <v/>
      </c>
      <c r="U352" s="46" t="str">
        <f t="shared" ca="1" si="424"/>
        <v>Y571:Y571</v>
      </c>
      <c r="V352" s="46">
        <f t="shared" ca="1" si="425"/>
        <v>1</v>
      </c>
      <c r="W352" s="46" t="str">
        <f t="shared" ca="1" si="443"/>
        <v/>
      </c>
      <c r="Z352" s="46" t="str">
        <f t="shared" ca="1" si="426"/>
        <v>AD571:AD571</v>
      </c>
      <c r="AA352" s="46">
        <f t="shared" ca="1" si="427"/>
        <v>1</v>
      </c>
      <c r="AB352" s="46" t="str">
        <f t="shared" ca="1" si="444"/>
        <v/>
      </c>
      <c r="AE352" s="46" t="str">
        <f t="shared" ca="1" si="428"/>
        <v>AI571:AI571</v>
      </c>
      <c r="AF352" s="46">
        <f t="shared" ca="1" si="429"/>
        <v>1</v>
      </c>
      <c r="AG352" s="46" t="str">
        <f t="shared" ca="1" si="445"/>
        <v/>
      </c>
      <c r="AJ352" s="46" t="str">
        <f t="shared" ca="1" si="430"/>
        <v>AN571:AN571</v>
      </c>
      <c r="AK352" s="46">
        <f t="shared" ca="1" si="431"/>
        <v>1</v>
      </c>
      <c r="AL352" s="46" t="str">
        <f t="shared" ca="1" si="446"/>
        <v/>
      </c>
      <c r="AO352" s="46" t="str">
        <f t="shared" ca="1" si="432"/>
        <v>AS571:AS571</v>
      </c>
      <c r="AP352" s="46">
        <f t="shared" ca="1" si="433"/>
        <v>1</v>
      </c>
      <c r="AQ352" s="46" t="str">
        <f t="shared" ca="1" si="447"/>
        <v/>
      </c>
      <c r="AT352" s="274" t="str">
        <f t="shared" ca="1" si="434"/>
        <v>AX571:AX571</v>
      </c>
      <c r="AU352" s="274">
        <f t="shared" ca="1" si="435"/>
        <v>1</v>
      </c>
      <c r="AV352" s="274" t="str">
        <f t="shared" ca="1" si="448"/>
        <v/>
      </c>
      <c r="AY352" s="46" t="str">
        <f t="shared" ca="1" si="436"/>
        <v>BC571:BC571</v>
      </c>
      <c r="AZ352" s="46">
        <f t="shared" ca="1" si="437"/>
        <v>1</v>
      </c>
      <c r="BA352" s="46" t="str">
        <f t="shared" ca="1" si="449"/>
        <v/>
      </c>
      <c r="BD352" s="46" t="str">
        <f t="shared" ca="1" si="438"/>
        <v>J571:J571</v>
      </c>
      <c r="BE352" s="46">
        <f t="shared" ca="1" si="439"/>
        <v>1</v>
      </c>
      <c r="BF352" s="46" t="str">
        <f t="shared" ca="1" si="450"/>
        <v/>
      </c>
    </row>
    <row r="353" spans="1:58">
      <c r="A353" s="57">
        <f>ROW(Row!A572)</f>
        <v>572</v>
      </c>
      <c r="B353" s="57">
        <f t="shared" ca="1" si="418"/>
        <v>572</v>
      </c>
      <c r="D353" s="46" t="str">
        <f ca="1">D352&amp;F353</f>
        <v>564  565  566  567  568  569  570  571  572</v>
      </c>
      <c r="F353" s="143">
        <f t="shared" ca="1" si="419"/>
        <v>572</v>
      </c>
      <c r="G353" s="49" t="s">
        <v>644</v>
      </c>
      <c r="H353" s="47">
        <f ca="1">IF(ISERROR(INDEX(Row!A:F,'Template level mapping'!F353,6)), "", INDEX(Row!A:F,'Template level mapping'!F353,6))</f>
        <v>572</v>
      </c>
      <c r="K353" s="46" t="str">
        <f t="shared" ca="1" si="420"/>
        <v>O572:O572</v>
      </c>
      <c r="L353" s="46">
        <f t="shared" ca="1" si="421"/>
        <v>1</v>
      </c>
      <c r="M353" s="46" t="str">
        <f t="shared" ca="1" si="441"/>
        <v/>
      </c>
      <c r="P353" s="46" t="str">
        <f t="shared" ca="1" si="422"/>
        <v>T572:T572</v>
      </c>
      <c r="Q353" s="46">
        <f t="shared" ca="1" si="423"/>
        <v>1</v>
      </c>
      <c r="R353" s="46" t="str">
        <f t="shared" ca="1" si="442"/>
        <v/>
      </c>
      <c r="U353" s="46" t="str">
        <f t="shared" ca="1" si="424"/>
        <v>Y572:Y572</v>
      </c>
      <c r="V353" s="46">
        <f t="shared" ca="1" si="425"/>
        <v>1</v>
      </c>
      <c r="W353" s="46" t="str">
        <f t="shared" ca="1" si="443"/>
        <v/>
      </c>
      <c r="Z353" s="46" t="str">
        <f t="shared" ca="1" si="426"/>
        <v>AD572:AD572</v>
      </c>
      <c r="AA353" s="46">
        <f t="shared" ca="1" si="427"/>
        <v>1</v>
      </c>
      <c r="AB353" s="46" t="str">
        <f t="shared" ca="1" si="444"/>
        <v/>
      </c>
      <c r="AE353" s="46" t="str">
        <f t="shared" ca="1" si="428"/>
        <v>AI572:AI572</v>
      </c>
      <c r="AF353" s="46">
        <f t="shared" ca="1" si="429"/>
        <v>1</v>
      </c>
      <c r="AG353" s="46" t="str">
        <f t="shared" ca="1" si="445"/>
        <v/>
      </c>
      <c r="AJ353" s="46" t="str">
        <f t="shared" ca="1" si="430"/>
        <v>AN572:AN572</v>
      </c>
      <c r="AK353" s="46">
        <f t="shared" ca="1" si="431"/>
        <v>1</v>
      </c>
      <c r="AL353" s="46" t="str">
        <f t="shared" ca="1" si="446"/>
        <v/>
      </c>
      <c r="AO353" s="46" t="str">
        <f t="shared" ca="1" si="432"/>
        <v>AS572:AS572</v>
      </c>
      <c r="AP353" s="46">
        <f t="shared" ca="1" si="433"/>
        <v>1</v>
      </c>
      <c r="AQ353" s="46" t="str">
        <f t="shared" ca="1" si="447"/>
        <v/>
      </c>
      <c r="AT353" s="274" t="str">
        <f t="shared" ca="1" si="434"/>
        <v>AX572:AX572</v>
      </c>
      <c r="AU353" s="274">
        <f t="shared" ca="1" si="435"/>
        <v>1</v>
      </c>
      <c r="AV353" s="274" t="str">
        <f t="shared" ca="1" si="448"/>
        <v/>
      </c>
      <c r="AY353" s="46" t="str">
        <f t="shared" ca="1" si="436"/>
        <v>BC572:BC572</v>
      </c>
      <c r="AZ353" s="46">
        <f t="shared" ca="1" si="437"/>
        <v>1</v>
      </c>
      <c r="BA353" s="46" t="str">
        <f t="shared" ca="1" si="449"/>
        <v/>
      </c>
      <c r="BD353" s="46" t="str">
        <f t="shared" ca="1" si="438"/>
        <v>J572:J572</v>
      </c>
      <c r="BE353" s="46">
        <f t="shared" ca="1" si="439"/>
        <v>1</v>
      </c>
      <c r="BF353" s="46" t="str">
        <f t="shared" ca="1" si="450"/>
        <v/>
      </c>
    </row>
    <row r="363" spans="1:58">
      <c r="F363" s="134" t="str">
        <f ca="1">SUBSTITUTE(TRIM(SUBSTITUTE(D369,CHAR(32)," ")),CHAR(32),",")</f>
        <v>576,577,578,579,580</v>
      </c>
      <c r="G363" s="56" t="s">
        <v>413</v>
      </c>
      <c r="J363" s="134" t="str">
        <f ca="1">SUBSTITUTE(TRIM(SUBSTITUTE(M369,CHAR(32)," ")),CHAR(32),",")</f>
        <v/>
      </c>
      <c r="O363" s="134" t="str">
        <f ca="1">SUBSTITUTE(TRIM(SUBSTITUTE(R369,CHAR(32)," ")),CHAR(32),",")</f>
        <v/>
      </c>
      <c r="T363" s="134" t="str">
        <f ca="1">SUBSTITUTE(TRIM(SUBSTITUTE(W369,CHAR(32)," ")),CHAR(32),",")</f>
        <v/>
      </c>
      <c r="Y363" s="134" t="str">
        <f ca="1">SUBSTITUTE(TRIM(SUBSTITUTE(AB369,CHAR(32)," ")),CHAR(32),",")</f>
        <v/>
      </c>
      <c r="AD363" s="134" t="str">
        <f ca="1">SUBSTITUTE(TRIM(SUBSTITUTE(AG369,CHAR(32)," ")),CHAR(32),",")</f>
        <v/>
      </c>
      <c r="AI363" s="134" t="str">
        <f ca="1">SUBSTITUTE(TRIM(SUBSTITUTE(AL369,CHAR(32)," ")),CHAR(32),",")</f>
        <v/>
      </c>
      <c r="AN363" s="134" t="str">
        <f ca="1">SUBSTITUTE(TRIM(SUBSTITUTE(AQ369,CHAR(32)," ")),CHAR(32),",")</f>
        <v/>
      </c>
      <c r="AS363" s="283" t="str">
        <f ca="1">SUBSTITUTE(TRIM(SUBSTITUTE(AV369,CHAR(32)," ")),CHAR(32),",")</f>
        <v/>
      </c>
      <c r="AX363" s="134" t="str">
        <f ca="1">SUBSTITUTE(TRIM(SUBSTITUTE(BA369,CHAR(32)," ")),CHAR(32),",")</f>
        <v/>
      </c>
      <c r="BC363" s="134" t="str">
        <f ca="1">SUBSTITUTE(TRIM(SUBSTITUTE(BF369,CHAR(32)," ")),CHAR(32),",")</f>
        <v/>
      </c>
    </row>
    <row r="364" spans="1:58" s="49" customFormat="1">
      <c r="A364" s="57">
        <f>ROW(Row!A574)</f>
        <v>574</v>
      </c>
      <c r="B364" s="57">
        <f t="shared" ref="B364:B369" ca="1" si="451">IF(INDIRECT("'"&amp;$J$5&amp;"'"&amp;"!"&amp;"B"&amp;A364)&lt;&gt;"NA",A364,"")</f>
        <v>574</v>
      </c>
      <c r="F364" s="143">
        <f t="shared" ref="F364:F369" ca="1" si="452">+B364</f>
        <v>574</v>
      </c>
      <c r="G364" s="49" t="s">
        <v>645</v>
      </c>
      <c r="H364" s="47">
        <f ca="1">IF(ISERROR(INDEX(Row!A:F,'Template level mapping'!F364,6)), "", INDEX(Row!A:F,'Template level mapping'!F364,6))</f>
        <v>574</v>
      </c>
      <c r="J364" s="152"/>
      <c r="K364" s="46" t="str">
        <f t="shared" ref="K364:K369" ca="1" si="453">+J$8&amp;$H364&amp;":"&amp;J$8&amp;$H364</f>
        <v>O574:O574</v>
      </c>
      <c r="L364" s="46" t="str">
        <f t="shared" ref="L364:L369" ca="1" si="454">IFERROR(IF(MATCH("Yes",INDIRECT("'"&amp;$J$5&amp;"'"&amp;"!"&amp;K364),0)&gt;0,1,""),"")</f>
        <v/>
      </c>
      <c r="O364" s="152"/>
      <c r="P364" s="46" t="str">
        <f t="shared" ref="P364:P369" ca="1" si="455">+O$8&amp;$H364&amp;":"&amp;O$8&amp;$H364</f>
        <v>T574:T574</v>
      </c>
      <c r="Q364" s="46" t="str">
        <f t="shared" ref="Q364:Q369" ca="1" si="456">IFERROR(IF(MATCH("Yes",INDIRECT("'"&amp;$J$5&amp;"'"&amp;"!"&amp;P364),0)&gt;0,1,""),"")</f>
        <v/>
      </c>
      <c r="T364" s="152"/>
      <c r="U364" s="46" t="str">
        <f t="shared" ref="U364:U369" ca="1" si="457">+T$8&amp;$H364&amp;":"&amp;T$8&amp;$H364</f>
        <v>Y574:Y574</v>
      </c>
      <c r="V364" s="46" t="str">
        <f t="shared" ref="V364:V369" ca="1" si="458">IFERROR(IF(MATCH("Yes",INDIRECT("'"&amp;$J$5&amp;"'"&amp;"!"&amp;U364),0)&gt;0,1,""),"")</f>
        <v/>
      </c>
      <c r="Y364" s="152"/>
      <c r="Z364" s="46" t="str">
        <f t="shared" ref="Z364:Z369" ca="1" si="459">+Y$8&amp;$H364&amp;":"&amp;Y$8&amp;$H364</f>
        <v>AD574:AD574</v>
      </c>
      <c r="AA364" s="46" t="str">
        <f t="shared" ref="AA364:AA369" ca="1" si="460">IFERROR(IF(MATCH("Yes",INDIRECT("'"&amp;$J$5&amp;"'"&amp;"!"&amp;Z364),0)&gt;0,1,""),"")</f>
        <v/>
      </c>
      <c r="AD364" s="152"/>
      <c r="AE364" s="46" t="str">
        <f t="shared" ref="AE364:AE369" ca="1" si="461">+AD$8&amp;$H364&amp;":"&amp;AD$8&amp;$H364</f>
        <v>AI574:AI574</v>
      </c>
      <c r="AF364" s="46" t="str">
        <f t="shared" ref="AF364:AF369" ca="1" si="462">IFERROR(IF(MATCH("Yes",INDIRECT("'"&amp;$J$5&amp;"'"&amp;"!"&amp;AE364),0)&gt;0,1,""),"")</f>
        <v/>
      </c>
      <c r="AI364" s="152"/>
      <c r="AJ364" s="46" t="str">
        <f t="shared" ref="AJ364:AJ369" ca="1" si="463">+AI$8&amp;$H364&amp;":"&amp;AI$8&amp;$H364</f>
        <v>AN574:AN574</v>
      </c>
      <c r="AK364" s="46" t="str">
        <f t="shared" ref="AK364:AK369" ca="1" si="464">IFERROR(IF(MATCH("Yes",INDIRECT("'"&amp;$J$5&amp;"'"&amp;"!"&amp;AJ364),0)&gt;0,1,""),"")</f>
        <v/>
      </c>
      <c r="AN364" s="152"/>
      <c r="AO364" s="46" t="str">
        <f t="shared" ref="AO364:AO369" ca="1" si="465">+AN$8&amp;$H364&amp;":"&amp;AN$8&amp;$H364</f>
        <v>AS574:AS574</v>
      </c>
      <c r="AP364" s="46" t="str">
        <f t="shared" ref="AP364:AP369" ca="1" si="466">IFERROR(IF(MATCH("Yes",INDIRECT("'"&amp;$J$5&amp;"'"&amp;"!"&amp;AO364),0)&gt;0,1,""),"")</f>
        <v/>
      </c>
      <c r="AS364" s="288"/>
      <c r="AT364" s="274" t="str">
        <f t="shared" ref="AT364:AT369" ca="1" si="467">+AS$8&amp;$H364&amp;":"&amp;AS$8&amp;$H364</f>
        <v>AX574:AX574</v>
      </c>
      <c r="AU364" s="274" t="str">
        <f t="shared" ref="AU364:AU369" ca="1" si="468">IFERROR(IF(MATCH("Yes",INDIRECT("'"&amp;$J$5&amp;"'"&amp;"!"&amp;AT364),0)&gt;0,1,""),"")</f>
        <v/>
      </c>
      <c r="AV364" s="285"/>
      <c r="AX364" s="152"/>
      <c r="AY364" s="46" t="str">
        <f t="shared" ref="AY364:AY369" ca="1" si="469">+AX$8&amp;$H364&amp;":"&amp;AX$8&amp;$H364</f>
        <v>BC574:BC574</v>
      </c>
      <c r="AZ364" s="46" t="str">
        <f t="shared" ref="AZ364:AZ369" ca="1" si="470">IFERROR(IF(MATCH("Yes",INDIRECT("'"&amp;$J$5&amp;"'"&amp;"!"&amp;AY364),0)&gt;0,1,""),"")</f>
        <v/>
      </c>
      <c r="BC364" s="152"/>
      <c r="BD364" s="46" t="str">
        <f t="shared" ref="BD364:BD369" ca="1" si="471">+BC$8&amp;$H364&amp;":"&amp;BC$8&amp;$H364</f>
        <v>J574:J574</v>
      </c>
      <c r="BE364" s="46" t="str">
        <f t="shared" ref="BE364:BE369" ca="1" si="472">IFERROR(IF(MATCH("Yes",INDIRECT("'"&amp;$J$5&amp;"'"&amp;"!"&amp;BD364),0)&gt;0,1,""),"")</f>
        <v/>
      </c>
    </row>
    <row r="365" spans="1:58">
      <c r="A365" s="57">
        <f>ROW(Row!A576)</f>
        <v>576</v>
      </c>
      <c r="B365" s="57">
        <f t="shared" ca="1" si="451"/>
        <v>576</v>
      </c>
      <c r="D365" s="46" t="str">
        <f ca="1">F365&amp;"  "</f>
        <v xml:space="preserve">576  </v>
      </c>
      <c r="F365" s="143">
        <f t="shared" ca="1" si="452"/>
        <v>576</v>
      </c>
      <c r="G365" s="49" t="s">
        <v>646</v>
      </c>
      <c r="H365" s="47">
        <f ca="1">IF(ISERROR(INDEX(Row!A:F,'Template level mapping'!F365,6)), "", INDEX(Row!A:F,'Template level mapping'!F365,6))</f>
        <v>576</v>
      </c>
      <c r="K365" s="46" t="str">
        <f t="shared" ca="1" si="453"/>
        <v>O576:O576</v>
      </c>
      <c r="L365" s="46">
        <f t="shared" ca="1" si="454"/>
        <v>1</v>
      </c>
      <c r="P365" s="46" t="str">
        <f t="shared" ca="1" si="455"/>
        <v>T576:T576</v>
      </c>
      <c r="Q365" s="46">
        <f t="shared" ca="1" si="456"/>
        <v>1</v>
      </c>
      <c r="U365" s="46" t="str">
        <f t="shared" ca="1" si="457"/>
        <v>Y576:Y576</v>
      </c>
      <c r="V365" s="46">
        <f t="shared" ca="1" si="458"/>
        <v>1</v>
      </c>
      <c r="Z365" s="46" t="str">
        <f t="shared" ca="1" si="459"/>
        <v>AD576:AD576</v>
      </c>
      <c r="AA365" s="46">
        <f t="shared" ca="1" si="460"/>
        <v>1</v>
      </c>
      <c r="AE365" s="46" t="str">
        <f t="shared" ca="1" si="461"/>
        <v>AI576:AI576</v>
      </c>
      <c r="AF365" s="46">
        <f t="shared" ca="1" si="462"/>
        <v>1</v>
      </c>
      <c r="AJ365" s="46" t="str">
        <f t="shared" ca="1" si="463"/>
        <v>AN576:AN576</v>
      </c>
      <c r="AK365" s="46">
        <f t="shared" ca="1" si="464"/>
        <v>1</v>
      </c>
      <c r="AO365" s="46" t="str">
        <f t="shared" ca="1" si="465"/>
        <v>AS576:AS576</v>
      </c>
      <c r="AP365" s="46">
        <f t="shared" ca="1" si="466"/>
        <v>1</v>
      </c>
      <c r="AT365" s="274" t="str">
        <f t="shared" ca="1" si="467"/>
        <v>AX576:AX576</v>
      </c>
      <c r="AU365" s="274">
        <f t="shared" ca="1" si="468"/>
        <v>1</v>
      </c>
      <c r="AY365" s="46" t="str">
        <f t="shared" ca="1" si="469"/>
        <v>BC576:BC576</v>
      </c>
      <c r="AZ365" s="46">
        <f t="shared" ca="1" si="470"/>
        <v>1</v>
      </c>
      <c r="BD365" s="46" t="str">
        <f t="shared" ca="1" si="471"/>
        <v>J576:J576</v>
      </c>
      <c r="BE365" s="46">
        <f t="shared" ca="1" si="472"/>
        <v>1</v>
      </c>
    </row>
    <row r="366" spans="1:58">
      <c r="A366" s="57">
        <f>ROW(Row!A577)</f>
        <v>577</v>
      </c>
      <c r="B366" s="57">
        <f t="shared" ca="1" si="451"/>
        <v>577</v>
      </c>
      <c r="D366" s="46" t="str">
        <f ca="1">D365&amp;F366&amp;"  "</f>
        <v xml:space="preserve">576  577  </v>
      </c>
      <c r="F366" s="143">
        <f t="shared" ca="1" si="452"/>
        <v>577</v>
      </c>
      <c r="G366" s="49" t="s">
        <v>627</v>
      </c>
      <c r="H366" s="47">
        <f ca="1">IF(ISERROR(INDEX(Row!A:F,'Template level mapping'!F366,6)), "", INDEX(Row!A:F,'Template level mapping'!F366,6))</f>
        <v>577</v>
      </c>
      <c r="K366" s="46" t="str">
        <f t="shared" ca="1" si="453"/>
        <v>O577:O577</v>
      </c>
      <c r="L366" s="46">
        <f t="shared" ca="1" si="454"/>
        <v>1</v>
      </c>
      <c r="M366" s="46" t="str">
        <f ca="1">IF(L$364=1,(IF(ISNUMBER(L365),$H365,"")&amp;CHAR(32)&amp;IF(ISNUMBER(L366),$H366,"")),"")</f>
        <v/>
      </c>
      <c r="P366" s="46" t="str">
        <f t="shared" ca="1" si="455"/>
        <v>T577:T577</v>
      </c>
      <c r="Q366" s="46">
        <f t="shared" ca="1" si="456"/>
        <v>1</v>
      </c>
      <c r="R366" s="46" t="str">
        <f ca="1">IF(Q$364=1,(IF(ISNUMBER(Q365),$H365,"")&amp;CHAR(32)&amp;IF(ISNUMBER(Q366),$H366,"")),"")</f>
        <v/>
      </c>
      <c r="U366" s="46" t="str">
        <f t="shared" ca="1" si="457"/>
        <v>Y577:Y577</v>
      </c>
      <c r="V366" s="46">
        <f t="shared" ca="1" si="458"/>
        <v>1</v>
      </c>
      <c r="W366" s="46" t="str">
        <f ca="1">IF(V$364=1,(IF(ISNUMBER(V365),$H365,"")&amp;CHAR(32)&amp;IF(ISNUMBER(V366),$H366,"")),"")</f>
        <v/>
      </c>
      <c r="Z366" s="46" t="str">
        <f t="shared" ca="1" si="459"/>
        <v>AD577:AD577</v>
      </c>
      <c r="AA366" s="46">
        <f t="shared" ca="1" si="460"/>
        <v>1</v>
      </c>
      <c r="AB366" s="46" t="str">
        <f ca="1">IF(AA$364=1,(IF(ISNUMBER(AA365),$H365,"")&amp;CHAR(32)&amp;IF(ISNUMBER(AA366),$H366,"")),"")</f>
        <v/>
      </c>
      <c r="AE366" s="46" t="str">
        <f t="shared" ca="1" si="461"/>
        <v>AI577:AI577</v>
      </c>
      <c r="AF366" s="46">
        <f t="shared" ca="1" si="462"/>
        <v>1</v>
      </c>
      <c r="AG366" s="46" t="str">
        <f ca="1">IF(AF$364=1,(IF(ISNUMBER(AF365),$H365,"")&amp;CHAR(32)&amp;IF(ISNUMBER(AF366),$H366,"")),"")</f>
        <v/>
      </c>
      <c r="AJ366" s="46" t="str">
        <f t="shared" ca="1" si="463"/>
        <v>AN577:AN577</v>
      </c>
      <c r="AK366" s="46">
        <f t="shared" ca="1" si="464"/>
        <v>1</v>
      </c>
      <c r="AL366" s="46" t="str">
        <f ca="1">IF(AK$364=1,(IF(ISNUMBER(AK365),$H365,"")&amp;CHAR(32)&amp;IF(ISNUMBER(AK366),$H366,"")),"")</f>
        <v/>
      </c>
      <c r="AO366" s="46" t="str">
        <f t="shared" ca="1" si="465"/>
        <v>AS577:AS577</v>
      </c>
      <c r="AP366" s="46">
        <f t="shared" ca="1" si="466"/>
        <v>1</v>
      </c>
      <c r="AQ366" s="46" t="str">
        <f ca="1">IF(AP$364=1,(IF(ISNUMBER(AP365),$H365,"")&amp;CHAR(32)&amp;IF(ISNUMBER(AP366),$H366,"")),"")</f>
        <v/>
      </c>
      <c r="AT366" s="274" t="str">
        <f t="shared" ca="1" si="467"/>
        <v>AX577:AX577</v>
      </c>
      <c r="AU366" s="274">
        <f t="shared" ca="1" si="468"/>
        <v>1</v>
      </c>
      <c r="AV366" s="274" t="str">
        <f ca="1">IF(AU$364=1,(IF(ISNUMBER(AU365),$H365,"")&amp;CHAR(32)&amp;IF(ISNUMBER(AU366),$H366,"")),"")</f>
        <v/>
      </c>
      <c r="AY366" s="46" t="str">
        <f t="shared" ca="1" si="469"/>
        <v>BC577:BC577</v>
      </c>
      <c r="AZ366" s="46">
        <f t="shared" ca="1" si="470"/>
        <v>1</v>
      </c>
      <c r="BA366" s="46" t="str">
        <f ca="1">IF(AZ$364=1,(IF(ISNUMBER(AZ365),$H365,"")&amp;CHAR(32)&amp;IF(ISNUMBER(AZ366),$H366,"")),"")</f>
        <v/>
      </c>
      <c r="BD366" s="46" t="str">
        <f t="shared" ca="1" si="471"/>
        <v>J577:J577</v>
      </c>
      <c r="BE366" s="46">
        <f t="shared" ca="1" si="472"/>
        <v>1</v>
      </c>
      <c r="BF366" s="46" t="str">
        <f ca="1">IF(BE$364=1,(IF(ISNUMBER(BE365),$H365,"")&amp;CHAR(32)&amp;IF(ISNUMBER(BE366),$H366,"")),"")</f>
        <v/>
      </c>
    </row>
    <row r="367" spans="1:58">
      <c r="A367" s="57">
        <f>ROW(Row!A578)</f>
        <v>578</v>
      </c>
      <c r="B367" s="57">
        <f t="shared" ca="1" si="451"/>
        <v>578</v>
      </c>
      <c r="D367" s="46" t="str">
        <f ca="1">D366&amp;F367&amp;"  "</f>
        <v xml:space="preserve">576  577  578  </v>
      </c>
      <c r="F367" s="143">
        <f t="shared" ca="1" si="452"/>
        <v>578</v>
      </c>
      <c r="G367" s="49" t="s">
        <v>647</v>
      </c>
      <c r="H367" s="47">
        <f ca="1">IF(ISERROR(INDEX(Row!A:F,'Template level mapping'!F367,6)), "", INDEX(Row!A:F,'Template level mapping'!F367,6))</f>
        <v>578</v>
      </c>
      <c r="K367" s="46" t="str">
        <f t="shared" ca="1" si="453"/>
        <v>O578:O578</v>
      </c>
      <c r="L367" s="46">
        <f t="shared" ca="1" si="454"/>
        <v>1</v>
      </c>
      <c r="M367" s="46" t="str">
        <f ca="1">IF(L$364=1,(M366&amp;CHAR(32)&amp;IF(ISNUMBER(L367),$H367,"")),"")</f>
        <v/>
      </c>
      <c r="P367" s="46" t="str">
        <f t="shared" ca="1" si="455"/>
        <v>T578:T578</v>
      </c>
      <c r="Q367" s="46">
        <f t="shared" ca="1" si="456"/>
        <v>1</v>
      </c>
      <c r="R367" s="46" t="str">
        <f ca="1">IF(Q$364=1,(R366&amp;CHAR(32)&amp;IF(ISNUMBER(Q367),$H367,"")),"")</f>
        <v/>
      </c>
      <c r="U367" s="46" t="str">
        <f t="shared" ca="1" si="457"/>
        <v>Y578:Y578</v>
      </c>
      <c r="V367" s="46">
        <f t="shared" ca="1" si="458"/>
        <v>1</v>
      </c>
      <c r="W367" s="46" t="str">
        <f ca="1">IF(V$364=1,(W366&amp;CHAR(32)&amp;IF(ISNUMBER(V367),$H367,"")),"")</f>
        <v/>
      </c>
      <c r="Z367" s="46" t="str">
        <f t="shared" ca="1" si="459"/>
        <v>AD578:AD578</v>
      </c>
      <c r="AA367" s="46">
        <f t="shared" ca="1" si="460"/>
        <v>1</v>
      </c>
      <c r="AB367" s="46" t="str">
        <f ca="1">IF(AA$364=1,(AB366&amp;CHAR(32)&amp;IF(ISNUMBER(AA367),$H367,"")),"")</f>
        <v/>
      </c>
      <c r="AE367" s="46" t="str">
        <f t="shared" ca="1" si="461"/>
        <v>AI578:AI578</v>
      </c>
      <c r="AF367" s="46">
        <f t="shared" ca="1" si="462"/>
        <v>1</v>
      </c>
      <c r="AG367" s="46" t="str">
        <f ca="1">IF(AF$364=1,(AG366&amp;CHAR(32)&amp;IF(ISNUMBER(AF367),$H367,"")),"")</f>
        <v/>
      </c>
      <c r="AJ367" s="46" t="str">
        <f t="shared" ca="1" si="463"/>
        <v>AN578:AN578</v>
      </c>
      <c r="AK367" s="46">
        <f t="shared" ca="1" si="464"/>
        <v>1</v>
      </c>
      <c r="AL367" s="46" t="str">
        <f ca="1">IF(AK$364=1,(AL366&amp;CHAR(32)&amp;IF(ISNUMBER(AK367),$H367,"")),"")</f>
        <v/>
      </c>
      <c r="AO367" s="46" t="str">
        <f t="shared" ca="1" si="465"/>
        <v>AS578:AS578</v>
      </c>
      <c r="AP367" s="46">
        <f t="shared" ca="1" si="466"/>
        <v>1</v>
      </c>
      <c r="AQ367" s="46" t="str">
        <f ca="1">IF(AP$364=1,(AQ366&amp;CHAR(32)&amp;IF(ISNUMBER(AP367),$H367,"")),"")</f>
        <v/>
      </c>
      <c r="AT367" s="274" t="str">
        <f t="shared" ca="1" si="467"/>
        <v>AX578:AX578</v>
      </c>
      <c r="AU367" s="274">
        <f t="shared" ca="1" si="468"/>
        <v>1</v>
      </c>
      <c r="AV367" s="274" t="str">
        <f ca="1">IF(AU$364=1,(AV366&amp;CHAR(32)&amp;IF(ISNUMBER(AU367),$H367,"")),"")</f>
        <v/>
      </c>
      <c r="AY367" s="46" t="str">
        <f t="shared" ca="1" si="469"/>
        <v>BC578:BC578</v>
      </c>
      <c r="AZ367" s="46">
        <f t="shared" ca="1" si="470"/>
        <v>1</v>
      </c>
      <c r="BA367" s="46" t="str">
        <f ca="1">IF(AZ$364=1,(BA366&amp;CHAR(32)&amp;IF(ISNUMBER(AZ367),$H367,"")),"")</f>
        <v/>
      </c>
      <c r="BD367" s="46" t="str">
        <f t="shared" ca="1" si="471"/>
        <v>J578:J578</v>
      </c>
      <c r="BE367" s="46">
        <f t="shared" ca="1" si="472"/>
        <v>1</v>
      </c>
      <c r="BF367" s="46" t="str">
        <f ca="1">IF(BE$364=1,(BF366&amp;CHAR(32)&amp;IF(ISNUMBER(BE367),$H367,"")),"")</f>
        <v/>
      </c>
    </row>
    <row r="368" spans="1:58">
      <c r="A368" s="57">
        <f>ROW(Row!A579)</f>
        <v>579</v>
      </c>
      <c r="B368" s="57">
        <f t="shared" ca="1" si="451"/>
        <v>579</v>
      </c>
      <c r="D368" s="46" t="str">
        <f ca="1">D367&amp;F368&amp;"  "</f>
        <v xml:space="preserve">576  577  578  579  </v>
      </c>
      <c r="F368" s="143">
        <f t="shared" ca="1" si="452"/>
        <v>579</v>
      </c>
      <c r="G368" s="49" t="s">
        <v>648</v>
      </c>
      <c r="H368" s="47">
        <f ca="1">IF(ISERROR(INDEX(Row!A:F,'Template level mapping'!F368,6)), "", INDEX(Row!A:F,'Template level mapping'!F368,6))</f>
        <v>579</v>
      </c>
      <c r="K368" s="46" t="str">
        <f t="shared" ca="1" si="453"/>
        <v>O579:O579</v>
      </c>
      <c r="L368" s="46">
        <f t="shared" ca="1" si="454"/>
        <v>1</v>
      </c>
      <c r="M368" s="46" t="str">
        <f ca="1">IF(L$364=1,(M367&amp;CHAR(32)&amp;IF(ISNUMBER(L368),$H368,"")),"")</f>
        <v/>
      </c>
      <c r="P368" s="46" t="str">
        <f t="shared" ca="1" si="455"/>
        <v>T579:T579</v>
      </c>
      <c r="Q368" s="46">
        <f t="shared" ca="1" si="456"/>
        <v>1</v>
      </c>
      <c r="R368" s="46" t="str">
        <f ca="1">IF(Q$364=1,(R367&amp;CHAR(32)&amp;IF(ISNUMBER(Q368),$H368,"")),"")</f>
        <v/>
      </c>
      <c r="U368" s="46" t="str">
        <f t="shared" ca="1" si="457"/>
        <v>Y579:Y579</v>
      </c>
      <c r="V368" s="46">
        <f t="shared" ca="1" si="458"/>
        <v>1</v>
      </c>
      <c r="W368" s="46" t="str">
        <f ca="1">IF(V$364=1,(W367&amp;CHAR(32)&amp;IF(ISNUMBER(V368),$H368,"")),"")</f>
        <v/>
      </c>
      <c r="Z368" s="46" t="str">
        <f t="shared" ca="1" si="459"/>
        <v>AD579:AD579</v>
      </c>
      <c r="AA368" s="46">
        <f t="shared" ca="1" si="460"/>
        <v>1</v>
      </c>
      <c r="AB368" s="46" t="str">
        <f ca="1">IF(AA$364=1,(AB367&amp;CHAR(32)&amp;IF(ISNUMBER(AA368),$H368,"")),"")</f>
        <v/>
      </c>
      <c r="AE368" s="46" t="str">
        <f t="shared" ca="1" si="461"/>
        <v>AI579:AI579</v>
      </c>
      <c r="AF368" s="46">
        <f t="shared" ca="1" si="462"/>
        <v>1</v>
      </c>
      <c r="AG368" s="46" t="str">
        <f ca="1">IF(AF$364=1,(AG367&amp;CHAR(32)&amp;IF(ISNUMBER(AF368),$H368,"")),"")</f>
        <v/>
      </c>
      <c r="AJ368" s="46" t="str">
        <f t="shared" ca="1" si="463"/>
        <v>AN579:AN579</v>
      </c>
      <c r="AK368" s="46">
        <f t="shared" ca="1" si="464"/>
        <v>1</v>
      </c>
      <c r="AL368" s="46" t="str">
        <f ca="1">IF(AK$364=1,(AL367&amp;CHAR(32)&amp;IF(ISNUMBER(AK368),$H368,"")),"")</f>
        <v/>
      </c>
      <c r="AO368" s="46" t="str">
        <f t="shared" ca="1" si="465"/>
        <v>AS579:AS579</v>
      </c>
      <c r="AP368" s="46">
        <f t="shared" ca="1" si="466"/>
        <v>1</v>
      </c>
      <c r="AQ368" s="46" t="str">
        <f ca="1">IF(AP$364=1,(AQ367&amp;CHAR(32)&amp;IF(ISNUMBER(AP368),$H368,"")),"")</f>
        <v/>
      </c>
      <c r="AT368" s="274" t="str">
        <f t="shared" ca="1" si="467"/>
        <v>AX579:AX579</v>
      </c>
      <c r="AU368" s="274">
        <f t="shared" ca="1" si="468"/>
        <v>1</v>
      </c>
      <c r="AV368" s="274" t="str">
        <f ca="1">IF(AU$364=1,(AV367&amp;CHAR(32)&amp;IF(ISNUMBER(AU368),$H368,"")),"")</f>
        <v/>
      </c>
      <c r="AY368" s="46" t="str">
        <f t="shared" ca="1" si="469"/>
        <v>BC579:BC579</v>
      </c>
      <c r="AZ368" s="46">
        <f t="shared" ca="1" si="470"/>
        <v>1</v>
      </c>
      <c r="BA368" s="46" t="str">
        <f ca="1">IF(AZ$364=1,(BA367&amp;CHAR(32)&amp;IF(ISNUMBER(AZ368),$H368,"")),"")</f>
        <v/>
      </c>
      <c r="BD368" s="46" t="str">
        <f t="shared" ca="1" si="471"/>
        <v>J579:J579</v>
      </c>
      <c r="BE368" s="46">
        <f t="shared" ca="1" si="472"/>
        <v>1</v>
      </c>
      <c r="BF368" s="46" t="str">
        <f ca="1">IF(BE$364=1,(BF367&amp;CHAR(32)&amp;IF(ISNUMBER(BE368),$H368,"")),"")</f>
        <v/>
      </c>
    </row>
    <row r="369" spans="1:58">
      <c r="A369" s="57">
        <f>ROW(Row!A580)</f>
        <v>580</v>
      </c>
      <c r="B369" s="57">
        <f t="shared" ca="1" si="451"/>
        <v>580</v>
      </c>
      <c r="D369" s="46" t="str">
        <f ca="1">D368&amp;F369</f>
        <v>576  577  578  579  580</v>
      </c>
      <c r="F369" s="143">
        <f t="shared" ca="1" si="452"/>
        <v>580</v>
      </c>
      <c r="G369" s="49" t="s">
        <v>649</v>
      </c>
      <c r="H369" s="47">
        <f ca="1">IF(ISERROR(INDEX(Row!A:F,'Template level mapping'!F369,6)), "", INDEX(Row!A:F,'Template level mapping'!F369,6))</f>
        <v>580</v>
      </c>
      <c r="K369" s="46" t="str">
        <f t="shared" ca="1" si="453"/>
        <v>O580:O580</v>
      </c>
      <c r="L369" s="46">
        <f t="shared" ca="1" si="454"/>
        <v>1</v>
      </c>
      <c r="M369" s="46" t="str">
        <f ca="1">IF(L$364=1,(M368&amp;CHAR(32)&amp;IF(ISNUMBER(L369),$H369,"")),"")</f>
        <v/>
      </c>
      <c r="P369" s="46" t="str">
        <f t="shared" ca="1" si="455"/>
        <v>T580:T580</v>
      </c>
      <c r="Q369" s="46">
        <f t="shared" ca="1" si="456"/>
        <v>1</v>
      </c>
      <c r="R369" s="46" t="str">
        <f ca="1">IF(Q$364=1,(R368&amp;CHAR(32)&amp;IF(ISNUMBER(Q369),$H369,"")),"")</f>
        <v/>
      </c>
      <c r="U369" s="46" t="str">
        <f t="shared" ca="1" si="457"/>
        <v>Y580:Y580</v>
      </c>
      <c r="V369" s="46">
        <f t="shared" ca="1" si="458"/>
        <v>1</v>
      </c>
      <c r="W369" s="46" t="str">
        <f ca="1">IF(V$364=1,(W368&amp;CHAR(32)&amp;IF(ISNUMBER(V369),$H369,"")),"")</f>
        <v/>
      </c>
      <c r="Z369" s="46" t="str">
        <f t="shared" ca="1" si="459"/>
        <v>AD580:AD580</v>
      </c>
      <c r="AA369" s="46">
        <f t="shared" ca="1" si="460"/>
        <v>1</v>
      </c>
      <c r="AB369" s="46" t="str">
        <f ca="1">IF(AA$364=1,(AB368&amp;CHAR(32)&amp;IF(ISNUMBER(AA369),$H369,"")),"")</f>
        <v/>
      </c>
      <c r="AE369" s="46" t="str">
        <f t="shared" ca="1" si="461"/>
        <v>AI580:AI580</v>
      </c>
      <c r="AF369" s="46">
        <f t="shared" ca="1" si="462"/>
        <v>1</v>
      </c>
      <c r="AG369" s="46" t="str">
        <f ca="1">IF(AF$364=1,(AG368&amp;CHAR(32)&amp;IF(ISNUMBER(AF369),$H369,"")),"")</f>
        <v/>
      </c>
      <c r="AJ369" s="46" t="str">
        <f t="shared" ca="1" si="463"/>
        <v>AN580:AN580</v>
      </c>
      <c r="AK369" s="46">
        <f t="shared" ca="1" si="464"/>
        <v>1</v>
      </c>
      <c r="AL369" s="46" t="str">
        <f ca="1">IF(AK$364=1,(AL368&amp;CHAR(32)&amp;IF(ISNUMBER(AK369),$H369,"")),"")</f>
        <v/>
      </c>
      <c r="AO369" s="46" t="str">
        <f t="shared" ca="1" si="465"/>
        <v>AS580:AS580</v>
      </c>
      <c r="AP369" s="46">
        <f t="shared" ca="1" si="466"/>
        <v>1</v>
      </c>
      <c r="AQ369" s="46" t="str">
        <f ca="1">IF(AP$364=1,(AQ368&amp;CHAR(32)&amp;IF(ISNUMBER(AP369),$H369,"")),"")</f>
        <v/>
      </c>
      <c r="AT369" s="274" t="str">
        <f t="shared" ca="1" si="467"/>
        <v>AX580:AX580</v>
      </c>
      <c r="AU369" s="274">
        <f t="shared" ca="1" si="468"/>
        <v>1</v>
      </c>
      <c r="AV369" s="274" t="str">
        <f ca="1">IF(AU$364=1,(AV368&amp;CHAR(32)&amp;IF(ISNUMBER(AU369),$H369,"")),"")</f>
        <v/>
      </c>
      <c r="AY369" s="46" t="str">
        <f t="shared" ca="1" si="469"/>
        <v>BC580:BC580</v>
      </c>
      <c r="AZ369" s="46">
        <f t="shared" ca="1" si="470"/>
        <v>1</v>
      </c>
      <c r="BA369" s="46" t="str">
        <f ca="1">IF(AZ$364=1,(BA368&amp;CHAR(32)&amp;IF(ISNUMBER(AZ369),$H369,"")),"")</f>
        <v/>
      </c>
      <c r="BD369" s="46" t="str">
        <f t="shared" ca="1" si="471"/>
        <v>J580:J580</v>
      </c>
      <c r="BE369" s="46">
        <f t="shared" ca="1" si="472"/>
        <v>1</v>
      </c>
      <c r="BF369" s="46" t="str">
        <f ca="1">IF(BE$364=1,(BF368&amp;CHAR(32)&amp;IF(ISNUMBER(BE369),$H369,"")),"")</f>
        <v/>
      </c>
    </row>
    <row r="381" spans="1:58">
      <c r="E381" s="55" t="s">
        <v>650</v>
      </c>
      <c r="F381" s="134" t="str">
        <f ca="1">SUBSTITUTE(TRIM(SUBSTITUTE(D391,CHAR(32)," ")),CHAR(32),",")</f>
        <v/>
      </c>
      <c r="G381" s="56" t="s">
        <v>553</v>
      </c>
      <c r="J381" s="134" t="str">
        <f ca="1">SUBSTITUTE(TRIM(SUBSTITUTE(M391,CHAR(32)," ")),CHAR(32),",")</f>
        <v/>
      </c>
      <c r="O381" s="134" t="str">
        <f ca="1">SUBSTITUTE(TRIM(SUBSTITUTE(R391,CHAR(32)," ")),CHAR(32),",")</f>
        <v/>
      </c>
      <c r="T381" s="134" t="str">
        <f ca="1">SUBSTITUTE(TRIM(SUBSTITUTE(W391,CHAR(32)," ")),CHAR(32),",")</f>
        <v/>
      </c>
      <c r="Y381" s="134" t="str">
        <f ca="1">SUBSTITUTE(TRIM(SUBSTITUTE(AB391,CHAR(32)," ")),CHAR(32),",")</f>
        <v/>
      </c>
      <c r="AD381" s="134" t="str">
        <f ca="1">SUBSTITUTE(TRIM(SUBSTITUTE(AG391,CHAR(32)," ")),CHAR(32),",")</f>
        <v/>
      </c>
      <c r="AI381" s="134" t="str">
        <f ca="1">SUBSTITUTE(TRIM(SUBSTITUTE(AL391,CHAR(32)," ")),CHAR(32),",")</f>
        <v/>
      </c>
      <c r="AN381" s="134" t="str">
        <f ca="1">SUBSTITUTE(TRIM(SUBSTITUTE(AQ391,CHAR(32)," ")),CHAR(32),",")</f>
        <v/>
      </c>
      <c r="AS381" s="283" t="str">
        <f ca="1">SUBSTITUTE(TRIM(SUBSTITUTE(AV391,CHAR(32)," ")),CHAR(32),",")</f>
        <v/>
      </c>
      <c r="AX381" s="134" t="str">
        <f ca="1">SUBSTITUTE(TRIM(SUBSTITUTE(BA391,CHAR(32)," ")),CHAR(32),",")</f>
        <v/>
      </c>
      <c r="BC381" s="134" t="str">
        <f ca="1">SUBSTITUTE(TRIM(SUBSTITUTE(BF391,CHAR(32)," ")),CHAR(32),",")</f>
        <v/>
      </c>
    </row>
    <row r="382" spans="1:58" s="49" customFormat="1">
      <c r="A382" s="57">
        <f>ROW(Row!A712)</f>
        <v>712</v>
      </c>
      <c r="B382" s="57">
        <f t="shared" ref="B382:B391" ca="1" si="473">IF(INDIRECT("'"&amp;$J$5&amp;"'"&amp;"!"&amp;"B"&amp;A382)&lt;&gt;"NA",A382,"")</f>
        <v>712</v>
      </c>
      <c r="E382" s="56"/>
      <c r="F382" s="143">
        <f t="shared" ref="F382:F391" ca="1" si="474">+B382</f>
        <v>712</v>
      </c>
      <c r="G382" s="56" t="s">
        <v>651</v>
      </c>
      <c r="H382" s="47">
        <f ca="1">IF(ISERROR(INDEX(Row!A:F,'Template level mapping'!F382,6)), "", INDEX(Row!A:F,'Template level mapping'!F382,6))</f>
        <v>712</v>
      </c>
      <c r="I382" s="46"/>
      <c r="J382" s="148"/>
      <c r="K382" s="46" t="str">
        <f t="shared" ref="K382:K391" ca="1" si="475">+J$8&amp;$H382&amp;":"&amp;J$8&amp;$H382</f>
        <v>O712:O712</v>
      </c>
      <c r="L382" s="46">
        <f ca="1">IFERROR(IF(MATCH("Yes",INDIRECT("'"&amp;$J$5&amp;"'"&amp;"!"&amp;K382),0)&gt;0,1,""),"")</f>
        <v>1</v>
      </c>
      <c r="N382" s="46"/>
      <c r="O382" s="148"/>
      <c r="P382" s="46" t="str">
        <f t="shared" ref="P382:P391" ca="1" si="476">+O$8&amp;$H382&amp;":"&amp;O$8&amp;$H382</f>
        <v>T712:T712</v>
      </c>
      <c r="Q382" s="46">
        <f ca="1">IFERROR(IF(MATCH("Yes",INDIRECT("'"&amp;$J$5&amp;"'"&amp;"!"&amp;P382),0)&gt;0,1,""),"")</f>
        <v>1</v>
      </c>
      <c r="S382" s="46"/>
      <c r="T382" s="148"/>
      <c r="U382" s="46" t="str">
        <f t="shared" ref="U382:U391" ca="1" si="477">+T$8&amp;$H382&amp;":"&amp;T$8&amp;$H382</f>
        <v>Y712:Y712</v>
      </c>
      <c r="V382" s="46">
        <f ca="1">IFERROR(IF(MATCH("Yes",INDIRECT("'"&amp;$J$5&amp;"'"&amp;"!"&amp;U382),0)&gt;0,1,""),"")</f>
        <v>1</v>
      </c>
      <c r="X382" s="46"/>
      <c r="Y382" s="148"/>
      <c r="Z382" s="46" t="str">
        <f t="shared" ref="Z382:Z391" ca="1" si="478">+Y$8&amp;$H382&amp;":"&amp;Y$8&amp;$H382</f>
        <v>AD712:AD712</v>
      </c>
      <c r="AA382" s="46">
        <f ca="1">IFERROR(IF(MATCH("Yes",INDIRECT("'"&amp;$J$5&amp;"'"&amp;"!"&amp;Z382),0)&gt;0,1,""),"")</f>
        <v>1</v>
      </c>
      <c r="AC382" s="46"/>
      <c r="AD382" s="148"/>
      <c r="AE382" s="46" t="str">
        <f t="shared" ref="AE382:AE391" ca="1" si="479">+AD$8&amp;$H382&amp;":"&amp;AD$8&amp;$H382</f>
        <v>AI712:AI712</v>
      </c>
      <c r="AF382" s="46">
        <f ca="1">IFERROR(IF(MATCH("Yes",INDIRECT("'"&amp;$J$5&amp;"'"&amp;"!"&amp;AE382),0)&gt;0,1,""),"")</f>
        <v>1</v>
      </c>
      <c r="AI382" s="148"/>
      <c r="AJ382" s="46" t="str">
        <f t="shared" ref="AJ382:AJ391" ca="1" si="480">+AI$8&amp;$H382&amp;":"&amp;AI$8&amp;$H382</f>
        <v>AN712:AN712</v>
      </c>
      <c r="AK382" s="46">
        <f ca="1">IFERROR(IF(MATCH("Yes",INDIRECT("'"&amp;$J$5&amp;"'"&amp;"!"&amp;AJ382),0)&gt;0,1,""),"")</f>
        <v>1</v>
      </c>
      <c r="AN382" s="148"/>
      <c r="AO382" s="46" t="str">
        <f t="shared" ref="AO382:AO391" ca="1" si="481">+AN$8&amp;$H382&amp;":"&amp;AN$8&amp;$H382</f>
        <v>AS712:AS712</v>
      </c>
      <c r="AP382" s="46">
        <f ca="1">IFERROR(IF(MATCH("Yes",INDIRECT("'"&amp;$J$5&amp;"'"&amp;"!"&amp;AO382),0)&gt;0,1,""),"")</f>
        <v>1</v>
      </c>
      <c r="AS382" s="273"/>
      <c r="AT382" s="274" t="str">
        <f t="shared" ref="AT382:AT391" ca="1" si="482">+AS$8&amp;$H382&amp;":"&amp;AS$8&amp;$H382</f>
        <v>AX712:AX712</v>
      </c>
      <c r="AU382" s="274">
        <f ca="1">IFERROR(IF(MATCH("Yes",INDIRECT("'"&amp;$J$5&amp;"'"&amp;"!"&amp;AT382),0)&gt;0,1,""),"")</f>
        <v>1</v>
      </c>
      <c r="AV382" s="285"/>
      <c r="AX382" s="148"/>
      <c r="AY382" s="46" t="str">
        <f t="shared" ref="AY382:AY391" ca="1" si="483">+AX$8&amp;$H382&amp;":"&amp;AX$8&amp;$H382</f>
        <v>BC712:BC712</v>
      </c>
      <c r="AZ382" s="46">
        <f ca="1">IFERROR(IF(MATCH("Yes",INDIRECT("'"&amp;$J$5&amp;"'"&amp;"!"&amp;AY382),0)&gt;0,1,""),"")</f>
        <v>1</v>
      </c>
      <c r="BC382" s="148"/>
      <c r="BD382" s="46" t="str">
        <f t="shared" ref="BD382:BD391" ca="1" si="484">+BC$8&amp;$H382&amp;":"&amp;BC$8&amp;$H382</f>
        <v>J712:J712</v>
      </c>
      <c r="BE382" s="46">
        <f ca="1">IFERROR(IF(MATCH("Yes",INDIRECT("'"&amp;$J$5&amp;"'"&amp;"!"&amp;BD382),0)&gt;0,1,""),"")</f>
        <v>1</v>
      </c>
    </row>
    <row r="383" spans="1:58">
      <c r="A383" s="57">
        <f>ROW(Row!A714)</f>
        <v>714</v>
      </c>
      <c r="B383" s="57" t="str">
        <f t="shared" ca="1" si="473"/>
        <v/>
      </c>
      <c r="D383" s="46" t="str">
        <f ca="1">F383&amp;"  "</f>
        <v xml:space="preserve">  </v>
      </c>
      <c r="F383" s="143" t="str">
        <f t="shared" ca="1" si="474"/>
        <v/>
      </c>
      <c r="G383" s="49" t="s">
        <v>651</v>
      </c>
      <c r="H383" s="47" t="str">
        <f ca="1">IF(ISERROR(INDEX(Row!A:F,'Template level mapping'!F383,6)), "", INDEX(Row!A:F,'Template level mapping'!F383,6))</f>
        <v/>
      </c>
      <c r="K383" s="46" t="str">
        <f t="shared" ca="1" si="475"/>
        <v>O:O</v>
      </c>
      <c r="L383" s="46">
        <f t="shared" ref="L383:L391" ca="1" si="485">IFERROR(IF(MATCH("Yes",INDIRECT("Row!"&amp;K383),0)&gt;0,1,""),"")</f>
        <v>1</v>
      </c>
      <c r="P383" s="46" t="str">
        <f t="shared" ca="1" si="476"/>
        <v>T:T</v>
      </c>
      <c r="Q383" s="46">
        <f t="shared" ref="Q383:Q391" ca="1" si="486">IFERROR(IF(MATCH("Yes",INDIRECT("Row!"&amp;P383),0)&gt;0,1,""),"")</f>
        <v>1</v>
      </c>
      <c r="U383" s="46" t="str">
        <f t="shared" ca="1" si="477"/>
        <v>Y:Y</v>
      </c>
      <c r="V383" s="46">
        <f t="shared" ref="V383:V391" ca="1" si="487">IFERROR(IF(MATCH("Yes",INDIRECT("Row!"&amp;U383),0)&gt;0,1,""),"")</f>
        <v>1</v>
      </c>
      <c r="Z383" s="46" t="str">
        <f t="shared" ca="1" si="478"/>
        <v>AD:AD</v>
      </c>
      <c r="AA383" s="46">
        <f t="shared" ref="AA383:AA391" ca="1" si="488">IFERROR(IF(MATCH("Yes",INDIRECT("Row!"&amp;Z383),0)&gt;0,1,""),"")</f>
        <v>1</v>
      </c>
      <c r="AE383" s="46" t="str">
        <f t="shared" ca="1" si="479"/>
        <v>AI:AI</v>
      </c>
      <c r="AF383" s="46">
        <f t="shared" ref="AF383:AF391" ca="1" si="489">IFERROR(IF(MATCH("Yes",INDIRECT("Row!"&amp;AE383),0)&gt;0,1,""),"")</f>
        <v>1</v>
      </c>
      <c r="AJ383" s="46" t="str">
        <f t="shared" ca="1" si="480"/>
        <v>AN:AN</v>
      </c>
      <c r="AK383" s="46">
        <f t="shared" ref="AK383:AK391" ca="1" si="490">IFERROR(IF(MATCH("Yes",INDIRECT("Row!"&amp;AJ383),0)&gt;0,1,""),"")</f>
        <v>1</v>
      </c>
      <c r="AO383" s="46" t="str">
        <f t="shared" ca="1" si="481"/>
        <v>AS:AS</v>
      </c>
      <c r="AP383" s="46">
        <f t="shared" ref="AP383:AP391" ca="1" si="491">IFERROR(IF(MATCH("Yes",INDIRECT("Row!"&amp;AO383),0)&gt;0,1,""),"")</f>
        <v>1</v>
      </c>
      <c r="AT383" s="274" t="str">
        <f t="shared" ca="1" si="482"/>
        <v>AX:AX</v>
      </c>
      <c r="AU383" s="274">
        <f t="shared" ref="AU383:AU391" ca="1" si="492">IFERROR(IF(MATCH("Yes",INDIRECT("Row!"&amp;AT383),0)&gt;0,1,""),"")</f>
        <v>1</v>
      </c>
      <c r="AY383" s="46" t="str">
        <f t="shared" ca="1" si="483"/>
        <v>BC:BC</v>
      </c>
      <c r="AZ383" s="46">
        <f t="shared" ref="AZ383:AZ391" ca="1" si="493">IFERROR(IF(MATCH("Yes",INDIRECT("Row!"&amp;AY383),0)&gt;0,1,""),"")</f>
        <v>1</v>
      </c>
      <c r="BD383" s="46" t="str">
        <f t="shared" ca="1" si="484"/>
        <v>J:J</v>
      </c>
      <c r="BE383" s="46">
        <f t="shared" ref="BE383:BE391" ca="1" si="494">IFERROR(IF(MATCH("Yes",INDIRECT("Row!"&amp;BD383),0)&gt;0,1,""),"")</f>
        <v>1</v>
      </c>
    </row>
    <row r="384" spans="1:58">
      <c r="A384" s="57">
        <f>ROW(Row!A715)</f>
        <v>715</v>
      </c>
      <c r="B384" s="57" t="str">
        <f t="shared" ca="1" si="473"/>
        <v/>
      </c>
      <c r="D384" s="46" t="str">
        <f t="shared" ref="D384:D390" ca="1" si="495">D383&amp;F384&amp;"  "</f>
        <v xml:space="preserve">    </v>
      </c>
      <c r="F384" s="143" t="str">
        <f t="shared" ca="1" si="474"/>
        <v/>
      </c>
      <c r="G384" s="49" t="s">
        <v>554</v>
      </c>
      <c r="H384" s="47" t="str">
        <f ca="1">IF(ISERROR(INDEX(Row!A:F,'Template level mapping'!F384,6)), "", INDEX(Row!A:F,'Template level mapping'!F384,6))</f>
        <v/>
      </c>
      <c r="K384" s="46" t="str">
        <f t="shared" ca="1" si="475"/>
        <v>O:O</v>
      </c>
      <c r="L384" s="46">
        <f t="shared" ca="1" si="485"/>
        <v>1</v>
      </c>
      <c r="M384" s="46" t="str">
        <f ca="1">IF(L$382=1,(IF(ISNUMBER(L383),$H383,"")&amp;CHAR(32)&amp;IF(ISNUMBER(L384),$H384,"")),"")</f>
        <v xml:space="preserve"> </v>
      </c>
      <c r="P384" s="46" t="str">
        <f t="shared" ca="1" si="476"/>
        <v>T:T</v>
      </c>
      <c r="Q384" s="46">
        <f t="shared" ca="1" si="486"/>
        <v>1</v>
      </c>
      <c r="R384" s="46" t="str">
        <f ca="1">IF(Q$382=1,(IF(ISNUMBER(Q383),$H383,"")&amp;CHAR(32)&amp;IF(ISNUMBER(Q384),$H384,"")),"")</f>
        <v xml:space="preserve"> </v>
      </c>
      <c r="U384" s="46" t="str">
        <f t="shared" ca="1" si="477"/>
        <v>Y:Y</v>
      </c>
      <c r="V384" s="46">
        <f t="shared" ca="1" si="487"/>
        <v>1</v>
      </c>
      <c r="W384" s="46" t="str">
        <f ca="1">IF(V$382=1,(IF(ISNUMBER(V383),$H383,"")&amp;CHAR(32)&amp;IF(ISNUMBER(V384),$H384,"")),"")</f>
        <v xml:space="preserve"> </v>
      </c>
      <c r="Z384" s="46" t="str">
        <f t="shared" ca="1" si="478"/>
        <v>AD:AD</v>
      </c>
      <c r="AA384" s="46">
        <f t="shared" ca="1" si="488"/>
        <v>1</v>
      </c>
      <c r="AB384" s="46" t="str">
        <f ca="1">IF(AA$382=1,(IF(ISNUMBER(AA383),$H383,"")&amp;CHAR(32)&amp;IF(ISNUMBER(AA384),$H384,"")),"")</f>
        <v xml:space="preserve"> </v>
      </c>
      <c r="AE384" s="46" t="str">
        <f t="shared" ca="1" si="479"/>
        <v>AI:AI</v>
      </c>
      <c r="AF384" s="46">
        <f t="shared" ca="1" si="489"/>
        <v>1</v>
      </c>
      <c r="AG384" s="46" t="str">
        <f ca="1">IF(AF$382=1,(IF(ISNUMBER(AF383),$H383,"")&amp;CHAR(32)&amp;IF(ISNUMBER(AF384),$H384,"")),"")</f>
        <v xml:space="preserve"> </v>
      </c>
      <c r="AJ384" s="46" t="str">
        <f t="shared" ca="1" si="480"/>
        <v>AN:AN</v>
      </c>
      <c r="AK384" s="46">
        <f t="shared" ca="1" si="490"/>
        <v>1</v>
      </c>
      <c r="AL384" s="46" t="str">
        <f ca="1">IF(AK$382=1,(IF(ISNUMBER(AK383),$H383,"")&amp;CHAR(32)&amp;IF(ISNUMBER(AK384),$H384,"")),"")</f>
        <v xml:space="preserve"> </v>
      </c>
      <c r="AO384" s="46" t="str">
        <f t="shared" ca="1" si="481"/>
        <v>AS:AS</v>
      </c>
      <c r="AP384" s="46">
        <f t="shared" ca="1" si="491"/>
        <v>1</v>
      </c>
      <c r="AQ384" s="46" t="str">
        <f ca="1">IF(AP$382=1,(IF(ISNUMBER(AP383),$H383,"")&amp;CHAR(32)&amp;IF(ISNUMBER(AP384),$H384,"")),"")</f>
        <v xml:space="preserve"> </v>
      </c>
      <c r="AT384" s="274" t="str">
        <f t="shared" ca="1" si="482"/>
        <v>AX:AX</v>
      </c>
      <c r="AU384" s="274">
        <f t="shared" ca="1" si="492"/>
        <v>1</v>
      </c>
      <c r="AV384" s="274" t="str">
        <f ca="1">IF(AU$382=1,(IF(ISNUMBER(AU383),$H383,"")&amp;CHAR(32)&amp;IF(ISNUMBER(AU384),$H384,"")),"")</f>
        <v xml:space="preserve"> </v>
      </c>
      <c r="AY384" s="46" t="str">
        <f t="shared" ca="1" si="483"/>
        <v>BC:BC</v>
      </c>
      <c r="AZ384" s="46">
        <f t="shared" ca="1" si="493"/>
        <v>1</v>
      </c>
      <c r="BA384" s="46" t="str">
        <f ca="1">IF(AZ$382=1,(IF(ISNUMBER(AZ383),$H383,"")&amp;CHAR(32)&amp;IF(ISNUMBER(AZ384),$H384,"")),"")</f>
        <v xml:space="preserve"> </v>
      </c>
      <c r="BD384" s="46" t="str">
        <f t="shared" ca="1" si="484"/>
        <v>J:J</v>
      </c>
      <c r="BE384" s="46">
        <f t="shared" ca="1" si="494"/>
        <v>1</v>
      </c>
      <c r="BF384" s="46" t="str">
        <f ca="1">IF(BE$382=1,(IF(ISNUMBER(BE383),$H383,"")&amp;CHAR(32)&amp;IF(ISNUMBER(BE384),$H384,"")),"")</f>
        <v xml:space="preserve"> </v>
      </c>
    </row>
    <row r="385" spans="1:58">
      <c r="A385" s="57">
        <f>ROW(Row!A716)</f>
        <v>716</v>
      </c>
      <c r="B385" s="57" t="str">
        <f t="shared" ca="1" si="473"/>
        <v/>
      </c>
      <c r="D385" s="46" t="str">
        <f t="shared" ca="1" si="495"/>
        <v xml:space="preserve">      </v>
      </c>
      <c r="F385" s="143" t="str">
        <f t="shared" ca="1" si="474"/>
        <v/>
      </c>
      <c r="G385" s="49" t="s">
        <v>555</v>
      </c>
      <c r="H385" s="47" t="str">
        <f ca="1">IF(ISERROR(INDEX(Row!A:F,'Template level mapping'!F385,6)), "", INDEX(Row!A:F,'Template level mapping'!F385,6))</f>
        <v/>
      </c>
      <c r="K385" s="46" t="str">
        <f t="shared" ca="1" si="475"/>
        <v>O:O</v>
      </c>
      <c r="L385" s="46">
        <f t="shared" ca="1" si="485"/>
        <v>1</v>
      </c>
      <c r="M385" s="46" t="str">
        <f t="shared" ref="M385:M391" ca="1" si="496">IF(L$382=1,(M384&amp;CHAR(32)&amp;IF(ISNUMBER(L385),$H385,"")),"")</f>
        <v xml:space="preserve">  </v>
      </c>
      <c r="P385" s="46" t="str">
        <f t="shared" ca="1" si="476"/>
        <v>T:T</v>
      </c>
      <c r="Q385" s="46">
        <f t="shared" ca="1" si="486"/>
        <v>1</v>
      </c>
      <c r="R385" s="46" t="str">
        <f t="shared" ref="R385:R391" ca="1" si="497">IF(Q$382=1,(R384&amp;CHAR(32)&amp;IF(ISNUMBER(Q385),$H385,"")),"")</f>
        <v xml:space="preserve">  </v>
      </c>
      <c r="U385" s="46" t="str">
        <f t="shared" ca="1" si="477"/>
        <v>Y:Y</v>
      </c>
      <c r="V385" s="46">
        <f t="shared" ca="1" si="487"/>
        <v>1</v>
      </c>
      <c r="W385" s="46" t="str">
        <f t="shared" ref="W385:W391" ca="1" si="498">IF(V$382=1,(W384&amp;CHAR(32)&amp;IF(ISNUMBER(V385),$H385,"")),"")</f>
        <v xml:space="preserve">  </v>
      </c>
      <c r="Z385" s="46" t="str">
        <f t="shared" ca="1" si="478"/>
        <v>AD:AD</v>
      </c>
      <c r="AA385" s="46">
        <f t="shared" ca="1" si="488"/>
        <v>1</v>
      </c>
      <c r="AB385" s="46" t="str">
        <f t="shared" ref="AB385:AB391" ca="1" si="499">IF(AA$382=1,(AB384&amp;CHAR(32)&amp;IF(ISNUMBER(AA385),$H385,"")),"")</f>
        <v xml:space="preserve">  </v>
      </c>
      <c r="AE385" s="46" t="str">
        <f t="shared" ca="1" si="479"/>
        <v>AI:AI</v>
      </c>
      <c r="AF385" s="46">
        <f t="shared" ca="1" si="489"/>
        <v>1</v>
      </c>
      <c r="AG385" s="46" t="str">
        <f t="shared" ref="AG385:AG391" ca="1" si="500">IF(AF$382=1,(AG384&amp;CHAR(32)&amp;IF(ISNUMBER(AF385),$H385,"")),"")</f>
        <v xml:space="preserve">  </v>
      </c>
      <c r="AJ385" s="46" t="str">
        <f t="shared" ca="1" si="480"/>
        <v>AN:AN</v>
      </c>
      <c r="AK385" s="46">
        <f t="shared" ca="1" si="490"/>
        <v>1</v>
      </c>
      <c r="AL385" s="46" t="str">
        <f t="shared" ref="AL385:AL391" ca="1" si="501">IF(AK$382=1,(AL384&amp;CHAR(32)&amp;IF(ISNUMBER(AK385),$H385,"")),"")</f>
        <v xml:space="preserve">  </v>
      </c>
      <c r="AO385" s="46" t="str">
        <f t="shared" ca="1" si="481"/>
        <v>AS:AS</v>
      </c>
      <c r="AP385" s="46">
        <f t="shared" ca="1" si="491"/>
        <v>1</v>
      </c>
      <c r="AQ385" s="46" t="str">
        <f t="shared" ref="AQ385:AQ391" ca="1" si="502">IF(AP$382=1,(AQ384&amp;CHAR(32)&amp;IF(ISNUMBER(AP385),$H385,"")),"")</f>
        <v xml:space="preserve">  </v>
      </c>
      <c r="AT385" s="274" t="str">
        <f t="shared" ca="1" si="482"/>
        <v>AX:AX</v>
      </c>
      <c r="AU385" s="274">
        <f t="shared" ca="1" si="492"/>
        <v>1</v>
      </c>
      <c r="AV385" s="274" t="str">
        <f t="shared" ref="AV385:AV391" ca="1" si="503">IF(AU$382=1,(AV384&amp;CHAR(32)&amp;IF(ISNUMBER(AU385),$H385,"")),"")</f>
        <v xml:space="preserve">  </v>
      </c>
      <c r="AY385" s="46" t="str">
        <f t="shared" ca="1" si="483"/>
        <v>BC:BC</v>
      </c>
      <c r="AZ385" s="46">
        <f t="shared" ca="1" si="493"/>
        <v>1</v>
      </c>
      <c r="BA385" s="46" t="str">
        <f t="shared" ref="BA385:BA391" ca="1" si="504">IF(AZ$382=1,(BA384&amp;CHAR(32)&amp;IF(ISNUMBER(AZ385),$H385,"")),"")</f>
        <v xml:space="preserve">  </v>
      </c>
      <c r="BD385" s="46" t="str">
        <f t="shared" ca="1" si="484"/>
        <v>J:J</v>
      </c>
      <c r="BE385" s="46">
        <f t="shared" ca="1" si="494"/>
        <v>1</v>
      </c>
      <c r="BF385" s="46" t="str">
        <f t="shared" ref="BF385:BF391" ca="1" si="505">IF(BE$382=1,(BF384&amp;CHAR(32)&amp;IF(ISNUMBER(BE385),$H385,"")),"")</f>
        <v xml:space="preserve">  </v>
      </c>
    </row>
    <row r="386" spans="1:58">
      <c r="A386" s="57">
        <f>ROW(Row!A717)</f>
        <v>717</v>
      </c>
      <c r="B386" s="57" t="str">
        <f t="shared" ca="1" si="473"/>
        <v/>
      </c>
      <c r="D386" s="46" t="str">
        <f t="shared" ca="1" si="495"/>
        <v xml:space="preserve">        </v>
      </c>
      <c r="F386" s="143" t="str">
        <f t="shared" ca="1" si="474"/>
        <v/>
      </c>
      <c r="G386" s="49" t="s">
        <v>556</v>
      </c>
      <c r="H386" s="47" t="str">
        <f ca="1">IF(ISERROR(INDEX(Row!A:F,'Template level mapping'!F386,6)), "", INDEX(Row!A:F,'Template level mapping'!F386,6))</f>
        <v/>
      </c>
      <c r="K386" s="46" t="str">
        <f t="shared" ca="1" si="475"/>
        <v>O:O</v>
      </c>
      <c r="L386" s="46">
        <f t="shared" ca="1" si="485"/>
        <v>1</v>
      </c>
      <c r="M386" s="46" t="str">
        <f t="shared" ca="1" si="496"/>
        <v xml:space="preserve">   </v>
      </c>
      <c r="P386" s="46" t="str">
        <f t="shared" ca="1" si="476"/>
        <v>T:T</v>
      </c>
      <c r="Q386" s="46">
        <f t="shared" ca="1" si="486"/>
        <v>1</v>
      </c>
      <c r="R386" s="46" t="str">
        <f t="shared" ca="1" si="497"/>
        <v xml:space="preserve">   </v>
      </c>
      <c r="U386" s="46" t="str">
        <f t="shared" ca="1" si="477"/>
        <v>Y:Y</v>
      </c>
      <c r="V386" s="46">
        <f t="shared" ca="1" si="487"/>
        <v>1</v>
      </c>
      <c r="W386" s="46" t="str">
        <f t="shared" ca="1" si="498"/>
        <v xml:space="preserve">   </v>
      </c>
      <c r="Z386" s="46" t="str">
        <f t="shared" ca="1" si="478"/>
        <v>AD:AD</v>
      </c>
      <c r="AA386" s="46">
        <f t="shared" ca="1" si="488"/>
        <v>1</v>
      </c>
      <c r="AB386" s="46" t="str">
        <f t="shared" ca="1" si="499"/>
        <v xml:space="preserve">   </v>
      </c>
      <c r="AE386" s="46" t="str">
        <f t="shared" ca="1" si="479"/>
        <v>AI:AI</v>
      </c>
      <c r="AF386" s="46">
        <f t="shared" ca="1" si="489"/>
        <v>1</v>
      </c>
      <c r="AG386" s="46" t="str">
        <f t="shared" ca="1" si="500"/>
        <v xml:space="preserve">   </v>
      </c>
      <c r="AJ386" s="46" t="str">
        <f t="shared" ca="1" si="480"/>
        <v>AN:AN</v>
      </c>
      <c r="AK386" s="46">
        <f t="shared" ca="1" si="490"/>
        <v>1</v>
      </c>
      <c r="AL386" s="46" t="str">
        <f t="shared" ca="1" si="501"/>
        <v xml:space="preserve">   </v>
      </c>
      <c r="AO386" s="46" t="str">
        <f t="shared" ca="1" si="481"/>
        <v>AS:AS</v>
      </c>
      <c r="AP386" s="46">
        <f t="shared" ca="1" si="491"/>
        <v>1</v>
      </c>
      <c r="AQ386" s="46" t="str">
        <f t="shared" ca="1" si="502"/>
        <v xml:space="preserve">   </v>
      </c>
      <c r="AT386" s="274" t="str">
        <f t="shared" ca="1" si="482"/>
        <v>AX:AX</v>
      </c>
      <c r="AU386" s="274">
        <f t="shared" ca="1" si="492"/>
        <v>1</v>
      </c>
      <c r="AV386" s="274" t="str">
        <f t="shared" ca="1" si="503"/>
        <v xml:space="preserve">   </v>
      </c>
      <c r="AY386" s="46" t="str">
        <f t="shared" ca="1" si="483"/>
        <v>BC:BC</v>
      </c>
      <c r="AZ386" s="46">
        <f t="shared" ca="1" si="493"/>
        <v>1</v>
      </c>
      <c r="BA386" s="46" t="str">
        <f t="shared" ca="1" si="504"/>
        <v xml:space="preserve">   </v>
      </c>
      <c r="BD386" s="46" t="str">
        <f t="shared" ca="1" si="484"/>
        <v>J:J</v>
      </c>
      <c r="BE386" s="46">
        <f t="shared" ca="1" si="494"/>
        <v>1</v>
      </c>
      <c r="BF386" s="46" t="str">
        <f t="shared" ca="1" si="505"/>
        <v xml:space="preserve">   </v>
      </c>
    </row>
    <row r="387" spans="1:58">
      <c r="A387" s="57">
        <f>ROW(Row!A718)</f>
        <v>718</v>
      </c>
      <c r="B387" s="57" t="str">
        <f t="shared" ca="1" si="473"/>
        <v/>
      </c>
      <c r="D387" s="46" t="str">
        <f t="shared" ca="1" si="495"/>
        <v xml:space="preserve">          </v>
      </c>
      <c r="F387" s="143" t="str">
        <f t="shared" ca="1" si="474"/>
        <v/>
      </c>
      <c r="G387" s="49" t="s">
        <v>557</v>
      </c>
      <c r="H387" s="47" t="str">
        <f ca="1">IF(ISERROR(INDEX(Row!A:F,'Template level mapping'!F387,6)), "", INDEX(Row!A:F,'Template level mapping'!F387,6))</f>
        <v/>
      </c>
      <c r="K387" s="46" t="str">
        <f t="shared" ca="1" si="475"/>
        <v>O:O</v>
      </c>
      <c r="L387" s="46">
        <f t="shared" ca="1" si="485"/>
        <v>1</v>
      </c>
      <c r="M387" s="46" t="str">
        <f t="shared" ca="1" si="496"/>
        <v xml:space="preserve">    </v>
      </c>
      <c r="P387" s="46" t="str">
        <f t="shared" ca="1" si="476"/>
        <v>T:T</v>
      </c>
      <c r="Q387" s="46">
        <f t="shared" ca="1" si="486"/>
        <v>1</v>
      </c>
      <c r="R387" s="46" t="str">
        <f t="shared" ca="1" si="497"/>
        <v xml:space="preserve">    </v>
      </c>
      <c r="U387" s="46" t="str">
        <f t="shared" ca="1" si="477"/>
        <v>Y:Y</v>
      </c>
      <c r="V387" s="46">
        <f t="shared" ca="1" si="487"/>
        <v>1</v>
      </c>
      <c r="W387" s="46" t="str">
        <f t="shared" ca="1" si="498"/>
        <v xml:space="preserve">    </v>
      </c>
      <c r="Z387" s="46" t="str">
        <f t="shared" ca="1" si="478"/>
        <v>AD:AD</v>
      </c>
      <c r="AA387" s="46">
        <f t="shared" ca="1" si="488"/>
        <v>1</v>
      </c>
      <c r="AB387" s="46" t="str">
        <f t="shared" ca="1" si="499"/>
        <v xml:space="preserve">    </v>
      </c>
      <c r="AE387" s="46" t="str">
        <f t="shared" ca="1" si="479"/>
        <v>AI:AI</v>
      </c>
      <c r="AF387" s="46">
        <f t="shared" ca="1" si="489"/>
        <v>1</v>
      </c>
      <c r="AG387" s="46" t="str">
        <f t="shared" ca="1" si="500"/>
        <v xml:space="preserve">    </v>
      </c>
      <c r="AJ387" s="46" t="str">
        <f t="shared" ca="1" si="480"/>
        <v>AN:AN</v>
      </c>
      <c r="AK387" s="46">
        <f t="shared" ca="1" si="490"/>
        <v>1</v>
      </c>
      <c r="AL387" s="46" t="str">
        <f t="shared" ca="1" si="501"/>
        <v xml:space="preserve">    </v>
      </c>
      <c r="AO387" s="46" t="str">
        <f t="shared" ca="1" si="481"/>
        <v>AS:AS</v>
      </c>
      <c r="AP387" s="46">
        <f t="shared" ca="1" si="491"/>
        <v>1</v>
      </c>
      <c r="AQ387" s="46" t="str">
        <f t="shared" ca="1" si="502"/>
        <v xml:space="preserve">    </v>
      </c>
      <c r="AT387" s="274" t="str">
        <f t="shared" ca="1" si="482"/>
        <v>AX:AX</v>
      </c>
      <c r="AU387" s="274">
        <f t="shared" ca="1" si="492"/>
        <v>1</v>
      </c>
      <c r="AV387" s="274" t="str">
        <f t="shared" ca="1" si="503"/>
        <v xml:space="preserve">    </v>
      </c>
      <c r="AY387" s="46" t="str">
        <f t="shared" ca="1" si="483"/>
        <v>BC:BC</v>
      </c>
      <c r="AZ387" s="46">
        <f t="shared" ca="1" si="493"/>
        <v>1</v>
      </c>
      <c r="BA387" s="46" t="str">
        <f t="shared" ca="1" si="504"/>
        <v xml:space="preserve">    </v>
      </c>
      <c r="BD387" s="46" t="str">
        <f t="shared" ca="1" si="484"/>
        <v>J:J</v>
      </c>
      <c r="BE387" s="46">
        <f t="shared" ca="1" si="494"/>
        <v>1</v>
      </c>
      <c r="BF387" s="46" t="str">
        <f t="shared" ca="1" si="505"/>
        <v xml:space="preserve">    </v>
      </c>
    </row>
    <row r="388" spans="1:58">
      <c r="A388" s="57">
        <f>ROW(Row!A719)</f>
        <v>719</v>
      </c>
      <c r="B388" s="57" t="str">
        <f t="shared" ca="1" si="473"/>
        <v/>
      </c>
      <c r="D388" s="46" t="str">
        <f t="shared" ca="1" si="495"/>
        <v xml:space="preserve">            </v>
      </c>
      <c r="F388" s="143" t="str">
        <f t="shared" ca="1" si="474"/>
        <v/>
      </c>
      <c r="G388" s="49" t="s">
        <v>558</v>
      </c>
      <c r="H388" s="47" t="str">
        <f ca="1">IF(ISERROR(INDEX(Row!A:F,'Template level mapping'!F388,6)), "", INDEX(Row!A:F,'Template level mapping'!F388,6))</f>
        <v/>
      </c>
      <c r="K388" s="46" t="str">
        <f t="shared" ca="1" si="475"/>
        <v>O:O</v>
      </c>
      <c r="L388" s="46">
        <f t="shared" ca="1" si="485"/>
        <v>1</v>
      </c>
      <c r="M388" s="46" t="str">
        <f t="shared" ca="1" si="496"/>
        <v xml:space="preserve">     </v>
      </c>
      <c r="P388" s="46" t="str">
        <f t="shared" ca="1" si="476"/>
        <v>T:T</v>
      </c>
      <c r="Q388" s="46">
        <f t="shared" ca="1" si="486"/>
        <v>1</v>
      </c>
      <c r="R388" s="46" t="str">
        <f t="shared" ca="1" si="497"/>
        <v xml:space="preserve">     </v>
      </c>
      <c r="U388" s="46" t="str">
        <f t="shared" ca="1" si="477"/>
        <v>Y:Y</v>
      </c>
      <c r="V388" s="46">
        <f t="shared" ca="1" si="487"/>
        <v>1</v>
      </c>
      <c r="W388" s="46" t="str">
        <f t="shared" ca="1" si="498"/>
        <v xml:space="preserve">     </v>
      </c>
      <c r="Z388" s="46" t="str">
        <f t="shared" ca="1" si="478"/>
        <v>AD:AD</v>
      </c>
      <c r="AA388" s="46">
        <f t="shared" ca="1" si="488"/>
        <v>1</v>
      </c>
      <c r="AB388" s="46" t="str">
        <f t="shared" ca="1" si="499"/>
        <v xml:space="preserve">     </v>
      </c>
      <c r="AE388" s="46" t="str">
        <f t="shared" ca="1" si="479"/>
        <v>AI:AI</v>
      </c>
      <c r="AF388" s="46">
        <f t="shared" ca="1" si="489"/>
        <v>1</v>
      </c>
      <c r="AG388" s="46" t="str">
        <f t="shared" ca="1" si="500"/>
        <v xml:space="preserve">     </v>
      </c>
      <c r="AJ388" s="46" t="str">
        <f t="shared" ca="1" si="480"/>
        <v>AN:AN</v>
      </c>
      <c r="AK388" s="46">
        <f t="shared" ca="1" si="490"/>
        <v>1</v>
      </c>
      <c r="AL388" s="46" t="str">
        <f t="shared" ca="1" si="501"/>
        <v xml:space="preserve">     </v>
      </c>
      <c r="AO388" s="46" t="str">
        <f t="shared" ca="1" si="481"/>
        <v>AS:AS</v>
      </c>
      <c r="AP388" s="46">
        <f t="shared" ca="1" si="491"/>
        <v>1</v>
      </c>
      <c r="AQ388" s="46" t="str">
        <f t="shared" ca="1" si="502"/>
        <v xml:space="preserve">     </v>
      </c>
      <c r="AT388" s="274" t="str">
        <f t="shared" ca="1" si="482"/>
        <v>AX:AX</v>
      </c>
      <c r="AU388" s="274">
        <f t="shared" ca="1" si="492"/>
        <v>1</v>
      </c>
      <c r="AV388" s="274" t="str">
        <f t="shared" ca="1" si="503"/>
        <v xml:space="preserve">     </v>
      </c>
      <c r="AY388" s="46" t="str">
        <f t="shared" ca="1" si="483"/>
        <v>BC:BC</v>
      </c>
      <c r="AZ388" s="46">
        <f t="shared" ca="1" si="493"/>
        <v>1</v>
      </c>
      <c r="BA388" s="46" t="str">
        <f t="shared" ca="1" si="504"/>
        <v xml:space="preserve">     </v>
      </c>
      <c r="BD388" s="46" t="str">
        <f t="shared" ca="1" si="484"/>
        <v>J:J</v>
      </c>
      <c r="BE388" s="46">
        <f t="shared" ca="1" si="494"/>
        <v>1</v>
      </c>
      <c r="BF388" s="46" t="str">
        <f t="shared" ca="1" si="505"/>
        <v xml:space="preserve">     </v>
      </c>
    </row>
    <row r="389" spans="1:58">
      <c r="A389" s="57">
        <f>ROW(Row!A720)</f>
        <v>720</v>
      </c>
      <c r="B389" s="57" t="str">
        <f t="shared" ca="1" si="473"/>
        <v/>
      </c>
      <c r="D389" s="46" t="str">
        <f t="shared" ca="1" si="495"/>
        <v xml:space="preserve">              </v>
      </c>
      <c r="F389" s="143" t="str">
        <f t="shared" ca="1" si="474"/>
        <v/>
      </c>
      <c r="G389" s="49" t="s">
        <v>559</v>
      </c>
      <c r="H389" s="47" t="str">
        <f ca="1">IF(ISERROR(INDEX(Row!A:F,'Template level mapping'!F389,6)), "", INDEX(Row!A:F,'Template level mapping'!F389,6))</f>
        <v/>
      </c>
      <c r="K389" s="46" t="str">
        <f t="shared" ca="1" si="475"/>
        <v>O:O</v>
      </c>
      <c r="L389" s="46">
        <f t="shared" ca="1" si="485"/>
        <v>1</v>
      </c>
      <c r="M389" s="46" t="str">
        <f t="shared" ca="1" si="496"/>
        <v xml:space="preserve">      </v>
      </c>
      <c r="P389" s="46" t="str">
        <f t="shared" ca="1" si="476"/>
        <v>T:T</v>
      </c>
      <c r="Q389" s="46">
        <f t="shared" ca="1" si="486"/>
        <v>1</v>
      </c>
      <c r="R389" s="46" t="str">
        <f t="shared" ca="1" si="497"/>
        <v xml:space="preserve">      </v>
      </c>
      <c r="U389" s="46" t="str">
        <f t="shared" ca="1" si="477"/>
        <v>Y:Y</v>
      </c>
      <c r="V389" s="46">
        <f t="shared" ca="1" si="487"/>
        <v>1</v>
      </c>
      <c r="W389" s="46" t="str">
        <f t="shared" ca="1" si="498"/>
        <v xml:space="preserve">      </v>
      </c>
      <c r="Z389" s="46" t="str">
        <f t="shared" ca="1" si="478"/>
        <v>AD:AD</v>
      </c>
      <c r="AA389" s="46">
        <f t="shared" ca="1" si="488"/>
        <v>1</v>
      </c>
      <c r="AB389" s="46" t="str">
        <f t="shared" ca="1" si="499"/>
        <v xml:space="preserve">      </v>
      </c>
      <c r="AE389" s="46" t="str">
        <f t="shared" ca="1" si="479"/>
        <v>AI:AI</v>
      </c>
      <c r="AF389" s="46">
        <f t="shared" ca="1" si="489"/>
        <v>1</v>
      </c>
      <c r="AG389" s="46" t="str">
        <f t="shared" ca="1" si="500"/>
        <v xml:space="preserve">      </v>
      </c>
      <c r="AJ389" s="46" t="str">
        <f t="shared" ca="1" si="480"/>
        <v>AN:AN</v>
      </c>
      <c r="AK389" s="46">
        <f t="shared" ca="1" si="490"/>
        <v>1</v>
      </c>
      <c r="AL389" s="46" t="str">
        <f t="shared" ca="1" si="501"/>
        <v xml:space="preserve">      </v>
      </c>
      <c r="AO389" s="46" t="str">
        <f t="shared" ca="1" si="481"/>
        <v>AS:AS</v>
      </c>
      <c r="AP389" s="46">
        <f t="shared" ca="1" si="491"/>
        <v>1</v>
      </c>
      <c r="AQ389" s="46" t="str">
        <f t="shared" ca="1" si="502"/>
        <v xml:space="preserve">      </v>
      </c>
      <c r="AT389" s="274" t="str">
        <f t="shared" ca="1" si="482"/>
        <v>AX:AX</v>
      </c>
      <c r="AU389" s="274">
        <f t="shared" ca="1" si="492"/>
        <v>1</v>
      </c>
      <c r="AV389" s="274" t="str">
        <f t="shared" ca="1" si="503"/>
        <v xml:space="preserve">      </v>
      </c>
      <c r="AY389" s="46" t="str">
        <f t="shared" ca="1" si="483"/>
        <v>BC:BC</v>
      </c>
      <c r="AZ389" s="46">
        <f t="shared" ca="1" si="493"/>
        <v>1</v>
      </c>
      <c r="BA389" s="46" t="str">
        <f t="shared" ca="1" si="504"/>
        <v xml:space="preserve">      </v>
      </c>
      <c r="BD389" s="46" t="str">
        <f t="shared" ca="1" si="484"/>
        <v>J:J</v>
      </c>
      <c r="BE389" s="46">
        <f t="shared" ca="1" si="494"/>
        <v>1</v>
      </c>
      <c r="BF389" s="46" t="str">
        <f t="shared" ca="1" si="505"/>
        <v xml:space="preserve">      </v>
      </c>
    </row>
    <row r="390" spans="1:58">
      <c r="A390" s="57">
        <f>ROW(Row!A721)</f>
        <v>721</v>
      </c>
      <c r="B390" s="57" t="str">
        <f t="shared" ca="1" si="473"/>
        <v/>
      </c>
      <c r="D390" s="46" t="str">
        <f t="shared" ca="1" si="495"/>
        <v xml:space="preserve">                </v>
      </c>
      <c r="F390" s="143" t="str">
        <f t="shared" ca="1" si="474"/>
        <v/>
      </c>
      <c r="G390" s="49" t="s">
        <v>560</v>
      </c>
      <c r="H390" s="47" t="str">
        <f ca="1">IF(ISERROR(INDEX(Row!A:F,'Template level mapping'!F390,6)), "", INDEX(Row!A:F,'Template level mapping'!F390,6))</f>
        <v/>
      </c>
      <c r="K390" s="46" t="str">
        <f t="shared" ca="1" si="475"/>
        <v>O:O</v>
      </c>
      <c r="L390" s="46">
        <f t="shared" ca="1" si="485"/>
        <v>1</v>
      </c>
      <c r="M390" s="46" t="str">
        <f t="shared" ca="1" si="496"/>
        <v xml:space="preserve">       </v>
      </c>
      <c r="P390" s="46" t="str">
        <f t="shared" ca="1" si="476"/>
        <v>T:T</v>
      </c>
      <c r="Q390" s="46">
        <f t="shared" ca="1" si="486"/>
        <v>1</v>
      </c>
      <c r="R390" s="46" t="str">
        <f t="shared" ca="1" si="497"/>
        <v xml:space="preserve">       </v>
      </c>
      <c r="U390" s="46" t="str">
        <f t="shared" ca="1" si="477"/>
        <v>Y:Y</v>
      </c>
      <c r="V390" s="46">
        <f t="shared" ca="1" si="487"/>
        <v>1</v>
      </c>
      <c r="W390" s="46" t="str">
        <f t="shared" ca="1" si="498"/>
        <v xml:space="preserve">       </v>
      </c>
      <c r="Z390" s="46" t="str">
        <f t="shared" ca="1" si="478"/>
        <v>AD:AD</v>
      </c>
      <c r="AA390" s="46">
        <f t="shared" ca="1" si="488"/>
        <v>1</v>
      </c>
      <c r="AB390" s="46" t="str">
        <f t="shared" ca="1" si="499"/>
        <v xml:space="preserve">       </v>
      </c>
      <c r="AE390" s="46" t="str">
        <f t="shared" ca="1" si="479"/>
        <v>AI:AI</v>
      </c>
      <c r="AF390" s="46">
        <f t="shared" ca="1" si="489"/>
        <v>1</v>
      </c>
      <c r="AG390" s="46" t="str">
        <f t="shared" ca="1" si="500"/>
        <v xml:space="preserve">       </v>
      </c>
      <c r="AJ390" s="46" t="str">
        <f t="shared" ca="1" si="480"/>
        <v>AN:AN</v>
      </c>
      <c r="AK390" s="46">
        <f t="shared" ca="1" si="490"/>
        <v>1</v>
      </c>
      <c r="AL390" s="46" t="str">
        <f t="shared" ca="1" si="501"/>
        <v xml:space="preserve">       </v>
      </c>
      <c r="AO390" s="46" t="str">
        <f t="shared" ca="1" si="481"/>
        <v>AS:AS</v>
      </c>
      <c r="AP390" s="46">
        <f t="shared" ca="1" si="491"/>
        <v>1</v>
      </c>
      <c r="AQ390" s="46" t="str">
        <f t="shared" ca="1" si="502"/>
        <v xml:space="preserve">       </v>
      </c>
      <c r="AT390" s="274" t="str">
        <f t="shared" ca="1" si="482"/>
        <v>AX:AX</v>
      </c>
      <c r="AU390" s="274">
        <f t="shared" ca="1" si="492"/>
        <v>1</v>
      </c>
      <c r="AV390" s="274" t="str">
        <f t="shared" ca="1" si="503"/>
        <v xml:space="preserve">       </v>
      </c>
      <c r="AY390" s="46" t="str">
        <f t="shared" ca="1" si="483"/>
        <v>BC:BC</v>
      </c>
      <c r="AZ390" s="46">
        <f t="shared" ca="1" si="493"/>
        <v>1</v>
      </c>
      <c r="BA390" s="46" t="str">
        <f t="shared" ca="1" si="504"/>
        <v xml:space="preserve">       </v>
      </c>
      <c r="BD390" s="46" t="str">
        <f t="shared" ca="1" si="484"/>
        <v>J:J</v>
      </c>
      <c r="BE390" s="46">
        <f t="shared" ca="1" si="494"/>
        <v>1</v>
      </c>
      <c r="BF390" s="46" t="str">
        <f t="shared" ca="1" si="505"/>
        <v xml:space="preserve">       </v>
      </c>
    </row>
    <row r="391" spans="1:58">
      <c r="A391" s="57">
        <f>ROW(Row!A722)</f>
        <v>722</v>
      </c>
      <c r="B391" s="57" t="str">
        <f t="shared" ca="1" si="473"/>
        <v/>
      </c>
      <c r="D391" s="46" t="str">
        <f ca="1">D390&amp;F391</f>
        <v xml:space="preserve">                </v>
      </c>
      <c r="F391" s="143" t="str">
        <f t="shared" ca="1" si="474"/>
        <v/>
      </c>
      <c r="G391" s="49" t="s">
        <v>561</v>
      </c>
      <c r="H391" s="47" t="str">
        <f ca="1">IF(ISERROR(INDEX(Row!A:F,'Template level mapping'!F391,6)), "", INDEX(Row!A:F,'Template level mapping'!F391,6))</f>
        <v/>
      </c>
      <c r="K391" s="46" t="str">
        <f t="shared" ca="1" si="475"/>
        <v>O:O</v>
      </c>
      <c r="L391" s="46">
        <f t="shared" ca="1" si="485"/>
        <v>1</v>
      </c>
      <c r="M391" s="46" t="str">
        <f t="shared" ca="1" si="496"/>
        <v xml:space="preserve">        </v>
      </c>
      <c r="P391" s="46" t="str">
        <f t="shared" ca="1" si="476"/>
        <v>T:T</v>
      </c>
      <c r="Q391" s="46">
        <f t="shared" ca="1" si="486"/>
        <v>1</v>
      </c>
      <c r="R391" s="46" t="str">
        <f t="shared" ca="1" si="497"/>
        <v xml:space="preserve">        </v>
      </c>
      <c r="U391" s="46" t="str">
        <f t="shared" ca="1" si="477"/>
        <v>Y:Y</v>
      </c>
      <c r="V391" s="46">
        <f t="shared" ca="1" si="487"/>
        <v>1</v>
      </c>
      <c r="W391" s="46" t="str">
        <f t="shared" ca="1" si="498"/>
        <v xml:space="preserve">        </v>
      </c>
      <c r="Z391" s="46" t="str">
        <f t="shared" ca="1" si="478"/>
        <v>AD:AD</v>
      </c>
      <c r="AA391" s="46">
        <f t="shared" ca="1" si="488"/>
        <v>1</v>
      </c>
      <c r="AB391" s="46" t="str">
        <f t="shared" ca="1" si="499"/>
        <v xml:space="preserve">        </v>
      </c>
      <c r="AE391" s="46" t="str">
        <f t="shared" ca="1" si="479"/>
        <v>AI:AI</v>
      </c>
      <c r="AF391" s="46">
        <f t="shared" ca="1" si="489"/>
        <v>1</v>
      </c>
      <c r="AG391" s="46" t="str">
        <f t="shared" ca="1" si="500"/>
        <v xml:space="preserve">        </v>
      </c>
      <c r="AJ391" s="46" t="str">
        <f t="shared" ca="1" si="480"/>
        <v>AN:AN</v>
      </c>
      <c r="AK391" s="46">
        <f t="shared" ca="1" si="490"/>
        <v>1</v>
      </c>
      <c r="AL391" s="46" t="str">
        <f t="shared" ca="1" si="501"/>
        <v xml:space="preserve">        </v>
      </c>
      <c r="AO391" s="46" t="str">
        <f t="shared" ca="1" si="481"/>
        <v>AS:AS</v>
      </c>
      <c r="AP391" s="46">
        <f t="shared" ca="1" si="491"/>
        <v>1</v>
      </c>
      <c r="AQ391" s="46" t="str">
        <f t="shared" ca="1" si="502"/>
        <v xml:space="preserve">        </v>
      </c>
      <c r="AT391" s="274" t="str">
        <f t="shared" ca="1" si="482"/>
        <v>AX:AX</v>
      </c>
      <c r="AU391" s="274">
        <f t="shared" ca="1" si="492"/>
        <v>1</v>
      </c>
      <c r="AV391" s="274" t="str">
        <f t="shared" ca="1" si="503"/>
        <v xml:space="preserve">        </v>
      </c>
      <c r="AY391" s="46" t="str">
        <f t="shared" ca="1" si="483"/>
        <v>BC:BC</v>
      </c>
      <c r="AZ391" s="46">
        <f t="shared" ca="1" si="493"/>
        <v>1</v>
      </c>
      <c r="BA391" s="46" t="str">
        <f t="shared" ca="1" si="504"/>
        <v xml:space="preserve">        </v>
      </c>
      <c r="BD391" s="46" t="str">
        <f t="shared" ca="1" si="484"/>
        <v>J:J</v>
      </c>
      <c r="BE391" s="46">
        <f t="shared" ca="1" si="494"/>
        <v>1</v>
      </c>
      <c r="BF391" s="46" t="str">
        <f t="shared" ca="1" si="505"/>
        <v xml:space="preserve">        </v>
      </c>
    </row>
    <row r="401" spans="1:58">
      <c r="F401" s="134" t="str">
        <f ca="1">SUBSTITUTE(TRIM(SUBSTITUTE(D411,CHAR(32)," ")),CHAR(32),",")</f>
        <v/>
      </c>
      <c r="G401" s="56" t="s">
        <v>390</v>
      </c>
      <c r="J401" s="134" t="str">
        <f ca="1">SUBSTITUTE(TRIM(SUBSTITUTE(M411,CHAR(32)," ")),CHAR(32),",")</f>
        <v/>
      </c>
      <c r="O401" s="134" t="str">
        <f ca="1">SUBSTITUTE(TRIM(SUBSTITUTE(R411,CHAR(32)," ")),CHAR(32),",")</f>
        <v/>
      </c>
      <c r="T401" s="134" t="str">
        <f ca="1">SUBSTITUTE(TRIM(SUBSTITUTE(W411,CHAR(32)," ")),CHAR(32),",")</f>
        <v/>
      </c>
      <c r="Y401" s="134" t="str">
        <f ca="1">SUBSTITUTE(TRIM(SUBSTITUTE(AB411,CHAR(32)," ")),CHAR(32),",")</f>
        <v/>
      </c>
      <c r="AD401" s="134" t="str">
        <f ca="1">SUBSTITUTE(TRIM(SUBSTITUTE(AG411,CHAR(32)," ")),CHAR(32),",")</f>
        <v/>
      </c>
      <c r="AI401" s="134" t="str">
        <f ca="1">SUBSTITUTE(TRIM(SUBSTITUTE(AL411,CHAR(32)," ")),CHAR(32),",")</f>
        <v/>
      </c>
      <c r="AN401" s="134" t="str">
        <f ca="1">SUBSTITUTE(TRIM(SUBSTITUTE(AQ411,CHAR(32)," ")),CHAR(32),",")</f>
        <v/>
      </c>
      <c r="AS401" s="283" t="str">
        <f ca="1">SUBSTITUTE(TRIM(SUBSTITUTE(AV411,CHAR(32)," ")),CHAR(32),",")</f>
        <v/>
      </c>
      <c r="AX401" s="134" t="str">
        <f ca="1">SUBSTITUTE(TRIM(SUBSTITUTE(BA411,CHAR(32)," ")),CHAR(32),",")</f>
        <v/>
      </c>
      <c r="BC401" s="134" t="str">
        <f ca="1">SUBSTITUTE(TRIM(SUBSTITUTE(BF411,CHAR(32)," ")),CHAR(32),",")</f>
        <v/>
      </c>
    </row>
    <row r="402" spans="1:58" s="49" customFormat="1">
      <c r="A402" s="57">
        <f>ROW(Row!A723)</f>
        <v>723</v>
      </c>
      <c r="B402" s="57">
        <f t="shared" ref="B402:B411" ca="1" si="506">IF(INDIRECT("'"&amp;$J$5&amp;"'"&amp;"!"&amp;"B"&amp;A402)&lt;&gt;"NA",A402,"")</f>
        <v>723</v>
      </c>
      <c r="F402" s="143">
        <f t="shared" ref="F402:F411" ca="1" si="507">+B402</f>
        <v>723</v>
      </c>
      <c r="G402" s="56" t="s">
        <v>390</v>
      </c>
      <c r="H402" s="47">
        <f ca="1">IF(ISERROR(INDEX(Row!A:F,'Template level mapping'!F402,6)), "", INDEX(Row!A:F,'Template level mapping'!F402,6))</f>
        <v>723</v>
      </c>
      <c r="I402" s="46"/>
      <c r="J402" s="148"/>
      <c r="K402" s="46" t="str">
        <f t="shared" ref="K402:K411" ca="1" si="508">+J$8&amp;$H402&amp;":"&amp;J$8&amp;$H402</f>
        <v>O723:O723</v>
      </c>
      <c r="L402" s="46" t="str">
        <f ca="1">IFERROR(IF(MATCH("Yes",INDIRECT("'"&amp;$J$5&amp;"'"&amp;"!"&amp;K402),0)&gt;0,1,""),"")</f>
        <v/>
      </c>
      <c r="N402" s="46"/>
      <c r="O402" s="148"/>
      <c r="P402" s="46" t="str">
        <f t="shared" ref="P402:P411" ca="1" si="509">+O$8&amp;$H402&amp;":"&amp;O$8&amp;$H402</f>
        <v>T723:T723</v>
      </c>
      <c r="Q402" s="46" t="str">
        <f ca="1">IFERROR(IF(MATCH("Yes",INDIRECT("'"&amp;$J$5&amp;"'"&amp;"!"&amp;P402),0)&gt;0,1,""),"")</f>
        <v/>
      </c>
      <c r="S402" s="46"/>
      <c r="T402" s="148"/>
      <c r="U402" s="46" t="str">
        <f t="shared" ref="U402:U411" ca="1" si="510">+T$8&amp;$H402&amp;":"&amp;T$8&amp;$H402</f>
        <v>Y723:Y723</v>
      </c>
      <c r="V402" s="46" t="str">
        <f ca="1">IFERROR(IF(MATCH("Yes",INDIRECT("'"&amp;$J$5&amp;"'"&amp;"!"&amp;U402),0)&gt;0,1,""),"")</f>
        <v/>
      </c>
      <c r="X402" s="46"/>
      <c r="Y402" s="148"/>
      <c r="Z402" s="46" t="str">
        <f t="shared" ref="Z402:Z411" ca="1" si="511">+Y$8&amp;$H402&amp;":"&amp;Y$8&amp;$H402</f>
        <v>AD723:AD723</v>
      </c>
      <c r="AA402" s="46" t="str">
        <f ca="1">IFERROR(IF(MATCH("Yes",INDIRECT("'"&amp;$J$5&amp;"'"&amp;"!"&amp;Z402),0)&gt;0,1,""),"")</f>
        <v/>
      </c>
      <c r="AC402" s="46"/>
      <c r="AD402" s="148"/>
      <c r="AE402" s="46" t="str">
        <f t="shared" ref="AE402:AE411" ca="1" si="512">+AD$8&amp;$H402&amp;":"&amp;AD$8&amp;$H402</f>
        <v>AI723:AI723</v>
      </c>
      <c r="AF402" s="46" t="str">
        <f ca="1">IFERROR(IF(MATCH("Yes",INDIRECT("'"&amp;$J$5&amp;"'"&amp;"!"&amp;AE402),0)&gt;0,1,""),"")</f>
        <v/>
      </c>
      <c r="AI402" s="148"/>
      <c r="AJ402" s="46" t="str">
        <f t="shared" ref="AJ402:AJ411" ca="1" si="513">+AI$8&amp;$H402&amp;":"&amp;AI$8&amp;$H402</f>
        <v>AN723:AN723</v>
      </c>
      <c r="AK402" s="46" t="str">
        <f ca="1">IFERROR(IF(MATCH("Yes",INDIRECT("'"&amp;$J$5&amp;"'"&amp;"!"&amp;AJ402),0)&gt;0,1,""),"")</f>
        <v/>
      </c>
      <c r="AN402" s="148"/>
      <c r="AO402" s="46" t="str">
        <f t="shared" ref="AO402:AO411" ca="1" si="514">+AN$8&amp;$H402&amp;":"&amp;AN$8&amp;$H402</f>
        <v>AS723:AS723</v>
      </c>
      <c r="AP402" s="46" t="str">
        <f ca="1">IFERROR(IF(MATCH("Yes",INDIRECT("'"&amp;$J$5&amp;"'"&amp;"!"&amp;AO402),0)&gt;0,1,""),"")</f>
        <v/>
      </c>
      <c r="AS402" s="273"/>
      <c r="AT402" s="274" t="str">
        <f t="shared" ref="AT402:AT411" ca="1" si="515">+AS$8&amp;$H402&amp;":"&amp;AS$8&amp;$H402</f>
        <v>AX723:AX723</v>
      </c>
      <c r="AU402" s="274" t="str">
        <f ca="1">IFERROR(IF(MATCH("Yes",INDIRECT("'"&amp;$J$5&amp;"'"&amp;"!"&amp;AT402),0)&gt;0,1,""),"")</f>
        <v/>
      </c>
      <c r="AV402" s="285"/>
      <c r="AX402" s="148"/>
      <c r="AY402" s="46" t="str">
        <f t="shared" ref="AY402:AY411" ca="1" si="516">+AX$8&amp;$H402&amp;":"&amp;AX$8&amp;$H402</f>
        <v>BC723:BC723</v>
      </c>
      <c r="AZ402" s="46" t="str">
        <f ca="1">IFERROR(IF(MATCH("Yes",INDIRECT("'"&amp;$J$5&amp;"'"&amp;"!"&amp;AY402),0)&gt;0,1,""),"")</f>
        <v/>
      </c>
      <c r="BC402" s="148"/>
      <c r="BD402" s="46" t="str">
        <f t="shared" ref="BD402:BD411" ca="1" si="517">+BC$8&amp;$H402&amp;":"&amp;BC$8&amp;$H402</f>
        <v>J723:J723</v>
      </c>
      <c r="BE402" s="46" t="str">
        <f ca="1">IFERROR(IF(MATCH("Yes",INDIRECT("'"&amp;$J$5&amp;"'"&amp;"!"&amp;BD402),0)&gt;0,1,""),"")</f>
        <v/>
      </c>
    </row>
    <row r="403" spans="1:58">
      <c r="A403" s="57">
        <f>ROW(Row!A725)</f>
        <v>725</v>
      </c>
      <c r="B403" s="57" t="str">
        <f t="shared" ca="1" si="506"/>
        <v/>
      </c>
      <c r="D403" s="46" t="str">
        <f ca="1">F403&amp;"  "</f>
        <v xml:space="preserve">  </v>
      </c>
      <c r="F403" s="143" t="str">
        <f t="shared" ca="1" si="507"/>
        <v/>
      </c>
      <c r="G403" s="49" t="s">
        <v>588</v>
      </c>
      <c r="H403" s="47" t="str">
        <f ca="1">IF(ISERROR(INDEX(Row!A:F,'Template level mapping'!F403,6)), "", INDEX(Row!A:F,'Template level mapping'!F403,6))</f>
        <v/>
      </c>
      <c r="K403" s="46" t="str">
        <f t="shared" ca="1" si="508"/>
        <v>O:O</v>
      </c>
      <c r="L403" s="46">
        <f t="shared" ref="L403:L411" ca="1" si="518">IFERROR(IF(MATCH("Yes",INDIRECT("Row!"&amp;K403),0)&gt;0,1,""),"")</f>
        <v>1</v>
      </c>
      <c r="P403" s="46" t="str">
        <f t="shared" ca="1" si="509"/>
        <v>T:T</v>
      </c>
      <c r="Q403" s="46">
        <f t="shared" ref="Q403:Q411" ca="1" si="519">IFERROR(IF(MATCH("Yes",INDIRECT("Row!"&amp;P403),0)&gt;0,1,""),"")</f>
        <v>1</v>
      </c>
      <c r="U403" s="46" t="str">
        <f t="shared" ca="1" si="510"/>
        <v>Y:Y</v>
      </c>
      <c r="V403" s="46">
        <f t="shared" ref="V403:V411" ca="1" si="520">IFERROR(IF(MATCH("Yes",INDIRECT("Row!"&amp;U403),0)&gt;0,1,""),"")</f>
        <v>1</v>
      </c>
      <c r="Z403" s="46" t="str">
        <f t="shared" ca="1" si="511"/>
        <v>AD:AD</v>
      </c>
      <c r="AA403" s="46">
        <f t="shared" ref="AA403:AA411" ca="1" si="521">IFERROR(IF(MATCH("Yes",INDIRECT("Row!"&amp;Z403),0)&gt;0,1,""),"")</f>
        <v>1</v>
      </c>
      <c r="AE403" s="46" t="str">
        <f t="shared" ca="1" si="512"/>
        <v>AI:AI</v>
      </c>
      <c r="AF403" s="46">
        <f t="shared" ref="AF403:AF411" ca="1" si="522">IFERROR(IF(MATCH("Yes",INDIRECT("Row!"&amp;AE403),0)&gt;0,1,""),"")</f>
        <v>1</v>
      </c>
      <c r="AJ403" s="46" t="str">
        <f t="shared" ca="1" si="513"/>
        <v>AN:AN</v>
      </c>
      <c r="AK403" s="46">
        <f t="shared" ref="AK403:AK411" ca="1" si="523">IFERROR(IF(MATCH("Yes",INDIRECT("Row!"&amp;AJ403),0)&gt;0,1,""),"")</f>
        <v>1</v>
      </c>
      <c r="AO403" s="46" t="str">
        <f t="shared" ca="1" si="514"/>
        <v>AS:AS</v>
      </c>
      <c r="AP403" s="46">
        <f t="shared" ref="AP403:AP411" ca="1" si="524">IFERROR(IF(MATCH("Yes",INDIRECT("Row!"&amp;AO403),0)&gt;0,1,""),"")</f>
        <v>1</v>
      </c>
      <c r="AT403" s="274" t="str">
        <f t="shared" ca="1" si="515"/>
        <v>AX:AX</v>
      </c>
      <c r="AU403" s="274">
        <f t="shared" ref="AU403:AU411" ca="1" si="525">IFERROR(IF(MATCH("Yes",INDIRECT("Row!"&amp;AT403),0)&gt;0,1,""),"")</f>
        <v>1</v>
      </c>
      <c r="AY403" s="46" t="str">
        <f t="shared" ca="1" si="516"/>
        <v>BC:BC</v>
      </c>
      <c r="AZ403" s="46">
        <f t="shared" ref="AZ403:AZ411" ca="1" si="526">IFERROR(IF(MATCH("Yes",INDIRECT("Row!"&amp;AY403),0)&gt;0,1,""),"")</f>
        <v>1</v>
      </c>
      <c r="BD403" s="46" t="str">
        <f t="shared" ca="1" si="517"/>
        <v>J:J</v>
      </c>
      <c r="BE403" s="46">
        <f t="shared" ref="BE403:BE411" ca="1" si="527">IFERROR(IF(MATCH("Yes",INDIRECT("Row!"&amp;BD403),0)&gt;0,1,""),"")</f>
        <v>1</v>
      </c>
    </row>
    <row r="404" spans="1:58">
      <c r="A404" s="57">
        <f>ROW(Row!A726)</f>
        <v>726</v>
      </c>
      <c r="B404" s="57" t="str">
        <f t="shared" ca="1" si="506"/>
        <v/>
      </c>
      <c r="D404" s="46" t="str">
        <f t="shared" ref="D404:D410" ca="1" si="528">D403&amp;F404&amp;"  "</f>
        <v xml:space="preserve">    </v>
      </c>
      <c r="F404" s="143" t="str">
        <f t="shared" ca="1" si="507"/>
        <v/>
      </c>
      <c r="G404" s="49" t="s">
        <v>554</v>
      </c>
      <c r="H404" s="47" t="str">
        <f ca="1">IF(ISERROR(INDEX(Row!A:F,'Template level mapping'!F404,6)), "", INDEX(Row!A:F,'Template level mapping'!F404,6))</f>
        <v/>
      </c>
      <c r="K404" s="46" t="str">
        <f t="shared" ca="1" si="508"/>
        <v>O:O</v>
      </c>
      <c r="L404" s="46">
        <f t="shared" ca="1" si="518"/>
        <v>1</v>
      </c>
      <c r="M404" s="46" t="str">
        <f ca="1">IF(L$402=1,(IF(ISNUMBER(L403),$H403,"")&amp;CHAR(32)&amp;IF(ISNUMBER(L404),$H404,"")),"")</f>
        <v/>
      </c>
      <c r="P404" s="46" t="str">
        <f t="shared" ca="1" si="509"/>
        <v>T:T</v>
      </c>
      <c r="Q404" s="46">
        <f t="shared" ca="1" si="519"/>
        <v>1</v>
      </c>
      <c r="R404" s="46" t="str">
        <f ca="1">IF(Q$402=1,(IF(ISNUMBER(Q403),$H403,"")&amp;CHAR(32)&amp;IF(ISNUMBER(Q404),$H404,"")),"")</f>
        <v/>
      </c>
      <c r="U404" s="46" t="str">
        <f t="shared" ca="1" si="510"/>
        <v>Y:Y</v>
      </c>
      <c r="V404" s="46">
        <f t="shared" ca="1" si="520"/>
        <v>1</v>
      </c>
      <c r="W404" s="46" t="str">
        <f ca="1">IF(V$402=1,(IF(ISNUMBER(V403),$H403,"")&amp;CHAR(32)&amp;IF(ISNUMBER(V404),$H404,"")),"")</f>
        <v/>
      </c>
      <c r="Z404" s="46" t="str">
        <f t="shared" ca="1" si="511"/>
        <v>AD:AD</v>
      </c>
      <c r="AA404" s="46">
        <f t="shared" ca="1" si="521"/>
        <v>1</v>
      </c>
      <c r="AB404" s="46" t="str">
        <f ca="1">IF(AA$402=1,(IF(ISNUMBER(AA403),$H403,"")&amp;CHAR(32)&amp;IF(ISNUMBER(AA404),$H404,"")),"")</f>
        <v/>
      </c>
      <c r="AE404" s="46" t="str">
        <f t="shared" ca="1" si="512"/>
        <v>AI:AI</v>
      </c>
      <c r="AF404" s="46">
        <f t="shared" ca="1" si="522"/>
        <v>1</v>
      </c>
      <c r="AG404" s="46" t="str">
        <f ca="1">IF(AF$402=1,(IF(ISNUMBER(AF403),$H403,"")&amp;CHAR(32)&amp;IF(ISNUMBER(AF404),$H404,"")),"")</f>
        <v/>
      </c>
      <c r="AJ404" s="46" t="str">
        <f t="shared" ca="1" si="513"/>
        <v>AN:AN</v>
      </c>
      <c r="AK404" s="46">
        <f t="shared" ca="1" si="523"/>
        <v>1</v>
      </c>
      <c r="AL404" s="46" t="str">
        <f ca="1">IF(AK$402=1,(IF(ISNUMBER(AK403),$H403,"")&amp;CHAR(32)&amp;IF(ISNUMBER(AK404),$H404,"")),"")</f>
        <v/>
      </c>
      <c r="AO404" s="46" t="str">
        <f t="shared" ca="1" si="514"/>
        <v>AS:AS</v>
      </c>
      <c r="AP404" s="46">
        <f t="shared" ca="1" si="524"/>
        <v>1</v>
      </c>
      <c r="AQ404" s="46" t="str">
        <f ca="1">IF(AP$402=1,(IF(ISNUMBER(AP403),$H403,"")&amp;CHAR(32)&amp;IF(ISNUMBER(AP404),$H404,"")),"")</f>
        <v/>
      </c>
      <c r="AT404" s="274" t="str">
        <f t="shared" ca="1" si="515"/>
        <v>AX:AX</v>
      </c>
      <c r="AU404" s="274">
        <f t="shared" ca="1" si="525"/>
        <v>1</v>
      </c>
      <c r="AV404" s="274" t="str">
        <f ca="1">IF(AU$402=1,(IF(ISNUMBER(AU403),$H403,"")&amp;CHAR(32)&amp;IF(ISNUMBER(AU404),$H404,"")),"")</f>
        <v/>
      </c>
      <c r="AY404" s="46" t="str">
        <f t="shared" ca="1" si="516"/>
        <v>BC:BC</v>
      </c>
      <c r="AZ404" s="46">
        <f t="shared" ca="1" si="526"/>
        <v>1</v>
      </c>
      <c r="BA404" s="46" t="str">
        <f ca="1">IF(AZ$402=1,(IF(ISNUMBER(AZ403),$H403,"")&amp;CHAR(32)&amp;IF(ISNUMBER(AZ404),$H404,"")),"")</f>
        <v/>
      </c>
      <c r="BD404" s="46" t="str">
        <f t="shared" ca="1" si="517"/>
        <v>J:J</v>
      </c>
      <c r="BE404" s="46">
        <f t="shared" ca="1" si="527"/>
        <v>1</v>
      </c>
      <c r="BF404" s="46" t="str">
        <f ca="1">IF(BE$402=1,(IF(ISNUMBER(BE403),$H403,"")&amp;CHAR(32)&amp;IF(ISNUMBER(BE404),$H404,"")),"")</f>
        <v/>
      </c>
    </row>
    <row r="405" spans="1:58">
      <c r="A405" s="57">
        <f>ROW(Row!A727)</f>
        <v>727</v>
      </c>
      <c r="B405" s="57" t="str">
        <f t="shared" ca="1" si="506"/>
        <v/>
      </c>
      <c r="D405" s="46" t="str">
        <f t="shared" ca="1" si="528"/>
        <v xml:space="preserve">      </v>
      </c>
      <c r="F405" s="143" t="str">
        <f t="shared" ca="1" si="507"/>
        <v/>
      </c>
      <c r="G405" s="49" t="s">
        <v>555</v>
      </c>
      <c r="H405" s="47" t="str">
        <f ca="1">IF(ISERROR(INDEX(Row!A:F,'Template level mapping'!F405,6)), "", INDEX(Row!A:F,'Template level mapping'!F405,6))</f>
        <v/>
      </c>
      <c r="K405" s="46" t="str">
        <f t="shared" ca="1" si="508"/>
        <v>O:O</v>
      </c>
      <c r="L405" s="46">
        <f t="shared" ca="1" si="518"/>
        <v>1</v>
      </c>
      <c r="M405" s="46" t="str">
        <f t="shared" ref="M405:M411" ca="1" si="529">IF(L$402=1,(M404&amp;CHAR(32)&amp;IF(ISNUMBER(L405),$H405,"")),"")</f>
        <v/>
      </c>
      <c r="P405" s="46" t="str">
        <f t="shared" ca="1" si="509"/>
        <v>T:T</v>
      </c>
      <c r="Q405" s="46">
        <f t="shared" ca="1" si="519"/>
        <v>1</v>
      </c>
      <c r="R405" s="46" t="str">
        <f t="shared" ref="R405:R411" ca="1" si="530">IF(Q$402=1,(R404&amp;CHAR(32)&amp;IF(ISNUMBER(Q405),$H405,"")),"")</f>
        <v/>
      </c>
      <c r="U405" s="46" t="str">
        <f t="shared" ca="1" si="510"/>
        <v>Y:Y</v>
      </c>
      <c r="V405" s="46">
        <f t="shared" ca="1" si="520"/>
        <v>1</v>
      </c>
      <c r="W405" s="46" t="str">
        <f t="shared" ref="W405:W411" ca="1" si="531">IF(V$402=1,(W404&amp;CHAR(32)&amp;IF(ISNUMBER(V405),$H405,"")),"")</f>
        <v/>
      </c>
      <c r="Z405" s="46" t="str">
        <f t="shared" ca="1" si="511"/>
        <v>AD:AD</v>
      </c>
      <c r="AA405" s="46">
        <f t="shared" ca="1" si="521"/>
        <v>1</v>
      </c>
      <c r="AB405" s="46" t="str">
        <f t="shared" ref="AB405:AB411" ca="1" si="532">IF(AA$402=1,(AB404&amp;CHAR(32)&amp;IF(ISNUMBER(AA405),$H405,"")),"")</f>
        <v/>
      </c>
      <c r="AE405" s="46" t="str">
        <f t="shared" ca="1" si="512"/>
        <v>AI:AI</v>
      </c>
      <c r="AF405" s="46">
        <f t="shared" ca="1" si="522"/>
        <v>1</v>
      </c>
      <c r="AG405" s="46" t="str">
        <f t="shared" ref="AG405:AG411" ca="1" si="533">IF(AF$402=1,(AG404&amp;CHAR(32)&amp;IF(ISNUMBER(AF405),$H405,"")),"")</f>
        <v/>
      </c>
      <c r="AJ405" s="46" t="str">
        <f t="shared" ca="1" si="513"/>
        <v>AN:AN</v>
      </c>
      <c r="AK405" s="46">
        <f t="shared" ca="1" si="523"/>
        <v>1</v>
      </c>
      <c r="AL405" s="46" t="str">
        <f t="shared" ref="AL405:AL411" ca="1" si="534">IF(AK$402=1,(AL404&amp;CHAR(32)&amp;IF(ISNUMBER(AK405),$H405,"")),"")</f>
        <v/>
      </c>
      <c r="AO405" s="46" t="str">
        <f t="shared" ca="1" si="514"/>
        <v>AS:AS</v>
      </c>
      <c r="AP405" s="46">
        <f t="shared" ca="1" si="524"/>
        <v>1</v>
      </c>
      <c r="AQ405" s="46" t="str">
        <f t="shared" ref="AQ405:AQ411" ca="1" si="535">IF(AP$402=1,(AQ404&amp;CHAR(32)&amp;IF(ISNUMBER(AP405),$H405,"")),"")</f>
        <v/>
      </c>
      <c r="AT405" s="274" t="str">
        <f t="shared" ca="1" si="515"/>
        <v>AX:AX</v>
      </c>
      <c r="AU405" s="274">
        <f t="shared" ca="1" si="525"/>
        <v>1</v>
      </c>
      <c r="AV405" s="274" t="str">
        <f t="shared" ref="AV405:AV411" ca="1" si="536">IF(AU$402=1,(AV404&amp;CHAR(32)&amp;IF(ISNUMBER(AU405),$H405,"")),"")</f>
        <v/>
      </c>
      <c r="AY405" s="46" t="str">
        <f t="shared" ca="1" si="516"/>
        <v>BC:BC</v>
      </c>
      <c r="AZ405" s="46">
        <f t="shared" ca="1" si="526"/>
        <v>1</v>
      </c>
      <c r="BA405" s="46" t="str">
        <f t="shared" ref="BA405:BA411" ca="1" si="537">IF(AZ$402=1,(BA404&amp;CHAR(32)&amp;IF(ISNUMBER(AZ405),$H405,"")),"")</f>
        <v/>
      </c>
      <c r="BD405" s="46" t="str">
        <f t="shared" ca="1" si="517"/>
        <v>J:J</v>
      </c>
      <c r="BE405" s="46">
        <f t="shared" ca="1" si="527"/>
        <v>1</v>
      </c>
      <c r="BF405" s="46" t="str">
        <f t="shared" ref="BF405:BF411" ca="1" si="538">IF(BE$402=1,(BF404&amp;CHAR(32)&amp;IF(ISNUMBER(BE405),$H405,"")),"")</f>
        <v/>
      </c>
    </row>
    <row r="406" spans="1:58">
      <c r="A406" s="57">
        <f>ROW(Row!A728)</f>
        <v>728</v>
      </c>
      <c r="B406" s="57" t="str">
        <f t="shared" ca="1" si="506"/>
        <v/>
      </c>
      <c r="D406" s="46" t="str">
        <f t="shared" ca="1" si="528"/>
        <v xml:space="preserve">        </v>
      </c>
      <c r="F406" s="143" t="str">
        <f t="shared" ca="1" si="507"/>
        <v/>
      </c>
      <c r="G406" s="49" t="s">
        <v>556</v>
      </c>
      <c r="H406" s="47" t="str">
        <f ca="1">IF(ISERROR(INDEX(Row!A:F,'Template level mapping'!F406,6)), "", INDEX(Row!A:F,'Template level mapping'!F406,6))</f>
        <v/>
      </c>
      <c r="K406" s="46" t="str">
        <f t="shared" ca="1" si="508"/>
        <v>O:O</v>
      </c>
      <c r="L406" s="46">
        <f t="shared" ca="1" si="518"/>
        <v>1</v>
      </c>
      <c r="M406" s="46" t="str">
        <f t="shared" ca="1" si="529"/>
        <v/>
      </c>
      <c r="P406" s="46" t="str">
        <f t="shared" ca="1" si="509"/>
        <v>T:T</v>
      </c>
      <c r="Q406" s="46">
        <f t="shared" ca="1" si="519"/>
        <v>1</v>
      </c>
      <c r="R406" s="46" t="str">
        <f t="shared" ca="1" si="530"/>
        <v/>
      </c>
      <c r="U406" s="46" t="str">
        <f t="shared" ca="1" si="510"/>
        <v>Y:Y</v>
      </c>
      <c r="V406" s="46">
        <f t="shared" ca="1" si="520"/>
        <v>1</v>
      </c>
      <c r="W406" s="46" t="str">
        <f t="shared" ca="1" si="531"/>
        <v/>
      </c>
      <c r="Z406" s="46" t="str">
        <f t="shared" ca="1" si="511"/>
        <v>AD:AD</v>
      </c>
      <c r="AA406" s="46">
        <f t="shared" ca="1" si="521"/>
        <v>1</v>
      </c>
      <c r="AB406" s="46" t="str">
        <f t="shared" ca="1" si="532"/>
        <v/>
      </c>
      <c r="AE406" s="46" t="str">
        <f t="shared" ca="1" si="512"/>
        <v>AI:AI</v>
      </c>
      <c r="AF406" s="46">
        <f t="shared" ca="1" si="522"/>
        <v>1</v>
      </c>
      <c r="AG406" s="46" t="str">
        <f t="shared" ca="1" si="533"/>
        <v/>
      </c>
      <c r="AJ406" s="46" t="str">
        <f t="shared" ca="1" si="513"/>
        <v>AN:AN</v>
      </c>
      <c r="AK406" s="46">
        <f t="shared" ca="1" si="523"/>
        <v>1</v>
      </c>
      <c r="AL406" s="46" t="str">
        <f t="shared" ca="1" si="534"/>
        <v/>
      </c>
      <c r="AO406" s="46" t="str">
        <f t="shared" ca="1" si="514"/>
        <v>AS:AS</v>
      </c>
      <c r="AP406" s="46">
        <f t="shared" ca="1" si="524"/>
        <v>1</v>
      </c>
      <c r="AQ406" s="46" t="str">
        <f t="shared" ca="1" si="535"/>
        <v/>
      </c>
      <c r="AT406" s="274" t="str">
        <f t="shared" ca="1" si="515"/>
        <v>AX:AX</v>
      </c>
      <c r="AU406" s="274">
        <f t="shared" ca="1" si="525"/>
        <v>1</v>
      </c>
      <c r="AV406" s="274" t="str">
        <f t="shared" ca="1" si="536"/>
        <v/>
      </c>
      <c r="AY406" s="46" t="str">
        <f t="shared" ca="1" si="516"/>
        <v>BC:BC</v>
      </c>
      <c r="AZ406" s="46">
        <f t="shared" ca="1" si="526"/>
        <v>1</v>
      </c>
      <c r="BA406" s="46" t="str">
        <f t="shared" ca="1" si="537"/>
        <v/>
      </c>
      <c r="BD406" s="46" t="str">
        <f t="shared" ca="1" si="517"/>
        <v>J:J</v>
      </c>
      <c r="BE406" s="46">
        <f t="shared" ca="1" si="527"/>
        <v>1</v>
      </c>
      <c r="BF406" s="46" t="str">
        <f t="shared" ca="1" si="538"/>
        <v/>
      </c>
    </row>
    <row r="407" spans="1:58">
      <c r="A407" s="57">
        <f>ROW(Row!A729)</f>
        <v>729</v>
      </c>
      <c r="B407" s="57" t="str">
        <f t="shared" ca="1" si="506"/>
        <v/>
      </c>
      <c r="D407" s="46" t="str">
        <f t="shared" ca="1" si="528"/>
        <v xml:space="preserve">          </v>
      </c>
      <c r="F407" s="143" t="str">
        <f t="shared" ca="1" si="507"/>
        <v/>
      </c>
      <c r="G407" s="49" t="s">
        <v>557</v>
      </c>
      <c r="H407" s="47" t="str">
        <f ca="1">IF(ISERROR(INDEX(Row!A:F,'Template level mapping'!F407,6)), "", INDEX(Row!A:F,'Template level mapping'!F407,6))</f>
        <v/>
      </c>
      <c r="K407" s="46" t="str">
        <f t="shared" ca="1" si="508"/>
        <v>O:O</v>
      </c>
      <c r="L407" s="46">
        <f t="shared" ca="1" si="518"/>
        <v>1</v>
      </c>
      <c r="M407" s="46" t="str">
        <f t="shared" ca="1" si="529"/>
        <v/>
      </c>
      <c r="P407" s="46" t="str">
        <f t="shared" ca="1" si="509"/>
        <v>T:T</v>
      </c>
      <c r="Q407" s="46">
        <f t="shared" ca="1" si="519"/>
        <v>1</v>
      </c>
      <c r="R407" s="46" t="str">
        <f t="shared" ca="1" si="530"/>
        <v/>
      </c>
      <c r="U407" s="46" t="str">
        <f t="shared" ca="1" si="510"/>
        <v>Y:Y</v>
      </c>
      <c r="V407" s="46">
        <f t="shared" ca="1" si="520"/>
        <v>1</v>
      </c>
      <c r="W407" s="46" t="str">
        <f t="shared" ca="1" si="531"/>
        <v/>
      </c>
      <c r="Z407" s="46" t="str">
        <f t="shared" ca="1" si="511"/>
        <v>AD:AD</v>
      </c>
      <c r="AA407" s="46">
        <f t="shared" ca="1" si="521"/>
        <v>1</v>
      </c>
      <c r="AB407" s="46" t="str">
        <f t="shared" ca="1" si="532"/>
        <v/>
      </c>
      <c r="AE407" s="46" t="str">
        <f t="shared" ca="1" si="512"/>
        <v>AI:AI</v>
      </c>
      <c r="AF407" s="46">
        <f t="shared" ca="1" si="522"/>
        <v>1</v>
      </c>
      <c r="AG407" s="46" t="str">
        <f t="shared" ca="1" si="533"/>
        <v/>
      </c>
      <c r="AJ407" s="46" t="str">
        <f t="shared" ca="1" si="513"/>
        <v>AN:AN</v>
      </c>
      <c r="AK407" s="46">
        <f t="shared" ca="1" si="523"/>
        <v>1</v>
      </c>
      <c r="AL407" s="46" t="str">
        <f t="shared" ca="1" si="534"/>
        <v/>
      </c>
      <c r="AO407" s="46" t="str">
        <f t="shared" ca="1" si="514"/>
        <v>AS:AS</v>
      </c>
      <c r="AP407" s="46">
        <f t="shared" ca="1" si="524"/>
        <v>1</v>
      </c>
      <c r="AQ407" s="46" t="str">
        <f t="shared" ca="1" si="535"/>
        <v/>
      </c>
      <c r="AT407" s="274" t="str">
        <f t="shared" ca="1" si="515"/>
        <v>AX:AX</v>
      </c>
      <c r="AU407" s="274">
        <f t="shared" ca="1" si="525"/>
        <v>1</v>
      </c>
      <c r="AV407" s="274" t="str">
        <f t="shared" ca="1" si="536"/>
        <v/>
      </c>
      <c r="AY407" s="46" t="str">
        <f t="shared" ca="1" si="516"/>
        <v>BC:BC</v>
      </c>
      <c r="AZ407" s="46">
        <f t="shared" ca="1" si="526"/>
        <v>1</v>
      </c>
      <c r="BA407" s="46" t="str">
        <f t="shared" ca="1" si="537"/>
        <v/>
      </c>
      <c r="BD407" s="46" t="str">
        <f t="shared" ca="1" si="517"/>
        <v>J:J</v>
      </c>
      <c r="BE407" s="46">
        <f t="shared" ca="1" si="527"/>
        <v>1</v>
      </c>
      <c r="BF407" s="46" t="str">
        <f t="shared" ca="1" si="538"/>
        <v/>
      </c>
    </row>
    <row r="408" spans="1:58">
      <c r="A408" s="57">
        <f>ROW(Row!A730)</f>
        <v>730</v>
      </c>
      <c r="B408" s="57" t="str">
        <f t="shared" ca="1" si="506"/>
        <v/>
      </c>
      <c r="D408" s="46" t="str">
        <f t="shared" ca="1" si="528"/>
        <v xml:space="preserve">            </v>
      </c>
      <c r="F408" s="143" t="str">
        <f t="shared" ca="1" si="507"/>
        <v/>
      </c>
      <c r="G408" s="49" t="s">
        <v>558</v>
      </c>
      <c r="H408" s="47" t="str">
        <f ca="1">IF(ISERROR(INDEX(Row!A:F,'Template level mapping'!F408,6)), "", INDEX(Row!A:F,'Template level mapping'!F408,6))</f>
        <v/>
      </c>
      <c r="K408" s="46" t="str">
        <f t="shared" ca="1" si="508"/>
        <v>O:O</v>
      </c>
      <c r="L408" s="46">
        <f t="shared" ca="1" si="518"/>
        <v>1</v>
      </c>
      <c r="M408" s="46" t="str">
        <f t="shared" ca="1" si="529"/>
        <v/>
      </c>
      <c r="P408" s="46" t="str">
        <f t="shared" ca="1" si="509"/>
        <v>T:T</v>
      </c>
      <c r="Q408" s="46">
        <f t="shared" ca="1" si="519"/>
        <v>1</v>
      </c>
      <c r="R408" s="46" t="str">
        <f t="shared" ca="1" si="530"/>
        <v/>
      </c>
      <c r="U408" s="46" t="str">
        <f t="shared" ca="1" si="510"/>
        <v>Y:Y</v>
      </c>
      <c r="V408" s="46">
        <f t="shared" ca="1" si="520"/>
        <v>1</v>
      </c>
      <c r="W408" s="46" t="str">
        <f t="shared" ca="1" si="531"/>
        <v/>
      </c>
      <c r="Z408" s="46" t="str">
        <f t="shared" ca="1" si="511"/>
        <v>AD:AD</v>
      </c>
      <c r="AA408" s="46">
        <f t="shared" ca="1" si="521"/>
        <v>1</v>
      </c>
      <c r="AB408" s="46" t="str">
        <f t="shared" ca="1" si="532"/>
        <v/>
      </c>
      <c r="AE408" s="46" t="str">
        <f t="shared" ca="1" si="512"/>
        <v>AI:AI</v>
      </c>
      <c r="AF408" s="46">
        <f t="shared" ca="1" si="522"/>
        <v>1</v>
      </c>
      <c r="AG408" s="46" t="str">
        <f t="shared" ca="1" si="533"/>
        <v/>
      </c>
      <c r="AJ408" s="46" t="str">
        <f t="shared" ca="1" si="513"/>
        <v>AN:AN</v>
      </c>
      <c r="AK408" s="46">
        <f t="shared" ca="1" si="523"/>
        <v>1</v>
      </c>
      <c r="AL408" s="46" t="str">
        <f t="shared" ca="1" si="534"/>
        <v/>
      </c>
      <c r="AO408" s="46" t="str">
        <f t="shared" ca="1" si="514"/>
        <v>AS:AS</v>
      </c>
      <c r="AP408" s="46">
        <f t="shared" ca="1" si="524"/>
        <v>1</v>
      </c>
      <c r="AQ408" s="46" t="str">
        <f t="shared" ca="1" si="535"/>
        <v/>
      </c>
      <c r="AT408" s="274" t="str">
        <f t="shared" ca="1" si="515"/>
        <v>AX:AX</v>
      </c>
      <c r="AU408" s="274">
        <f t="shared" ca="1" si="525"/>
        <v>1</v>
      </c>
      <c r="AV408" s="274" t="str">
        <f t="shared" ca="1" si="536"/>
        <v/>
      </c>
      <c r="AY408" s="46" t="str">
        <f t="shared" ca="1" si="516"/>
        <v>BC:BC</v>
      </c>
      <c r="AZ408" s="46">
        <f t="shared" ca="1" si="526"/>
        <v>1</v>
      </c>
      <c r="BA408" s="46" t="str">
        <f t="shared" ca="1" si="537"/>
        <v/>
      </c>
      <c r="BD408" s="46" t="str">
        <f t="shared" ca="1" si="517"/>
        <v>J:J</v>
      </c>
      <c r="BE408" s="46">
        <f t="shared" ca="1" si="527"/>
        <v>1</v>
      </c>
      <c r="BF408" s="46" t="str">
        <f t="shared" ca="1" si="538"/>
        <v/>
      </c>
    </row>
    <row r="409" spans="1:58">
      <c r="A409" s="57">
        <f>ROW(Row!A731)</f>
        <v>731</v>
      </c>
      <c r="B409" s="57" t="str">
        <f t="shared" ca="1" si="506"/>
        <v/>
      </c>
      <c r="D409" s="46" t="str">
        <f t="shared" ca="1" si="528"/>
        <v xml:space="preserve">              </v>
      </c>
      <c r="F409" s="143" t="str">
        <f t="shared" ca="1" si="507"/>
        <v/>
      </c>
      <c r="G409" s="49" t="s">
        <v>559</v>
      </c>
      <c r="H409" s="47" t="str">
        <f ca="1">IF(ISERROR(INDEX(Row!A:F,'Template level mapping'!F409,6)), "", INDEX(Row!A:F,'Template level mapping'!F409,6))</f>
        <v/>
      </c>
      <c r="K409" s="46" t="str">
        <f t="shared" ca="1" si="508"/>
        <v>O:O</v>
      </c>
      <c r="L409" s="46">
        <f t="shared" ca="1" si="518"/>
        <v>1</v>
      </c>
      <c r="M409" s="46" t="str">
        <f t="shared" ca="1" si="529"/>
        <v/>
      </c>
      <c r="P409" s="46" t="str">
        <f t="shared" ca="1" si="509"/>
        <v>T:T</v>
      </c>
      <c r="Q409" s="46">
        <f t="shared" ca="1" si="519"/>
        <v>1</v>
      </c>
      <c r="R409" s="46" t="str">
        <f t="shared" ca="1" si="530"/>
        <v/>
      </c>
      <c r="U409" s="46" t="str">
        <f t="shared" ca="1" si="510"/>
        <v>Y:Y</v>
      </c>
      <c r="V409" s="46">
        <f t="shared" ca="1" si="520"/>
        <v>1</v>
      </c>
      <c r="W409" s="46" t="str">
        <f t="shared" ca="1" si="531"/>
        <v/>
      </c>
      <c r="Z409" s="46" t="str">
        <f t="shared" ca="1" si="511"/>
        <v>AD:AD</v>
      </c>
      <c r="AA409" s="46">
        <f t="shared" ca="1" si="521"/>
        <v>1</v>
      </c>
      <c r="AB409" s="46" t="str">
        <f t="shared" ca="1" si="532"/>
        <v/>
      </c>
      <c r="AE409" s="46" t="str">
        <f t="shared" ca="1" si="512"/>
        <v>AI:AI</v>
      </c>
      <c r="AF409" s="46">
        <f t="shared" ca="1" si="522"/>
        <v>1</v>
      </c>
      <c r="AG409" s="46" t="str">
        <f t="shared" ca="1" si="533"/>
        <v/>
      </c>
      <c r="AJ409" s="46" t="str">
        <f t="shared" ca="1" si="513"/>
        <v>AN:AN</v>
      </c>
      <c r="AK409" s="46">
        <f t="shared" ca="1" si="523"/>
        <v>1</v>
      </c>
      <c r="AL409" s="46" t="str">
        <f t="shared" ca="1" si="534"/>
        <v/>
      </c>
      <c r="AO409" s="46" t="str">
        <f t="shared" ca="1" si="514"/>
        <v>AS:AS</v>
      </c>
      <c r="AP409" s="46">
        <f t="shared" ca="1" si="524"/>
        <v>1</v>
      </c>
      <c r="AQ409" s="46" t="str">
        <f t="shared" ca="1" si="535"/>
        <v/>
      </c>
      <c r="AT409" s="274" t="str">
        <f t="shared" ca="1" si="515"/>
        <v>AX:AX</v>
      </c>
      <c r="AU409" s="274">
        <f t="shared" ca="1" si="525"/>
        <v>1</v>
      </c>
      <c r="AV409" s="274" t="str">
        <f t="shared" ca="1" si="536"/>
        <v/>
      </c>
      <c r="AY409" s="46" t="str">
        <f t="shared" ca="1" si="516"/>
        <v>BC:BC</v>
      </c>
      <c r="AZ409" s="46">
        <f t="shared" ca="1" si="526"/>
        <v>1</v>
      </c>
      <c r="BA409" s="46" t="str">
        <f t="shared" ca="1" si="537"/>
        <v/>
      </c>
      <c r="BD409" s="46" t="str">
        <f t="shared" ca="1" si="517"/>
        <v>J:J</v>
      </c>
      <c r="BE409" s="46">
        <f t="shared" ca="1" si="527"/>
        <v>1</v>
      </c>
      <c r="BF409" s="46" t="str">
        <f t="shared" ca="1" si="538"/>
        <v/>
      </c>
    </row>
    <row r="410" spans="1:58">
      <c r="A410" s="57">
        <f>ROW(Row!A732)</f>
        <v>732</v>
      </c>
      <c r="B410" s="57" t="str">
        <f t="shared" ca="1" si="506"/>
        <v/>
      </c>
      <c r="D410" s="46" t="str">
        <f t="shared" ca="1" si="528"/>
        <v xml:space="preserve">                </v>
      </c>
      <c r="F410" s="143" t="str">
        <f t="shared" ca="1" si="507"/>
        <v/>
      </c>
      <c r="G410" s="49" t="s">
        <v>560</v>
      </c>
      <c r="H410" s="47" t="str">
        <f ca="1">IF(ISERROR(INDEX(Row!A:F,'Template level mapping'!F410,6)), "", INDEX(Row!A:F,'Template level mapping'!F410,6))</f>
        <v/>
      </c>
      <c r="K410" s="46" t="str">
        <f t="shared" ca="1" si="508"/>
        <v>O:O</v>
      </c>
      <c r="L410" s="46">
        <f t="shared" ca="1" si="518"/>
        <v>1</v>
      </c>
      <c r="M410" s="46" t="str">
        <f t="shared" ca="1" si="529"/>
        <v/>
      </c>
      <c r="P410" s="46" t="str">
        <f t="shared" ca="1" si="509"/>
        <v>T:T</v>
      </c>
      <c r="Q410" s="46">
        <f t="shared" ca="1" si="519"/>
        <v>1</v>
      </c>
      <c r="R410" s="46" t="str">
        <f t="shared" ca="1" si="530"/>
        <v/>
      </c>
      <c r="U410" s="46" t="str">
        <f t="shared" ca="1" si="510"/>
        <v>Y:Y</v>
      </c>
      <c r="V410" s="46">
        <f t="shared" ca="1" si="520"/>
        <v>1</v>
      </c>
      <c r="W410" s="46" t="str">
        <f t="shared" ca="1" si="531"/>
        <v/>
      </c>
      <c r="Z410" s="46" t="str">
        <f t="shared" ca="1" si="511"/>
        <v>AD:AD</v>
      </c>
      <c r="AA410" s="46">
        <f t="shared" ca="1" si="521"/>
        <v>1</v>
      </c>
      <c r="AB410" s="46" t="str">
        <f t="shared" ca="1" si="532"/>
        <v/>
      </c>
      <c r="AE410" s="46" t="str">
        <f t="shared" ca="1" si="512"/>
        <v>AI:AI</v>
      </c>
      <c r="AF410" s="46">
        <f t="shared" ca="1" si="522"/>
        <v>1</v>
      </c>
      <c r="AG410" s="46" t="str">
        <f t="shared" ca="1" si="533"/>
        <v/>
      </c>
      <c r="AJ410" s="46" t="str">
        <f t="shared" ca="1" si="513"/>
        <v>AN:AN</v>
      </c>
      <c r="AK410" s="46">
        <f t="shared" ca="1" si="523"/>
        <v>1</v>
      </c>
      <c r="AL410" s="46" t="str">
        <f t="shared" ca="1" si="534"/>
        <v/>
      </c>
      <c r="AO410" s="46" t="str">
        <f t="shared" ca="1" si="514"/>
        <v>AS:AS</v>
      </c>
      <c r="AP410" s="46">
        <f t="shared" ca="1" si="524"/>
        <v>1</v>
      </c>
      <c r="AQ410" s="46" t="str">
        <f t="shared" ca="1" si="535"/>
        <v/>
      </c>
      <c r="AT410" s="274" t="str">
        <f t="shared" ca="1" si="515"/>
        <v>AX:AX</v>
      </c>
      <c r="AU410" s="274">
        <f t="shared" ca="1" si="525"/>
        <v>1</v>
      </c>
      <c r="AV410" s="274" t="str">
        <f t="shared" ca="1" si="536"/>
        <v/>
      </c>
      <c r="AY410" s="46" t="str">
        <f t="shared" ca="1" si="516"/>
        <v>BC:BC</v>
      </c>
      <c r="AZ410" s="46">
        <f t="shared" ca="1" si="526"/>
        <v>1</v>
      </c>
      <c r="BA410" s="46" t="str">
        <f t="shared" ca="1" si="537"/>
        <v/>
      </c>
      <c r="BD410" s="46" t="str">
        <f t="shared" ca="1" si="517"/>
        <v>J:J</v>
      </c>
      <c r="BE410" s="46">
        <f t="shared" ca="1" si="527"/>
        <v>1</v>
      </c>
      <c r="BF410" s="46" t="str">
        <f t="shared" ca="1" si="538"/>
        <v/>
      </c>
    </row>
    <row r="411" spans="1:58">
      <c r="A411" s="57">
        <f>ROW(Row!A733)</f>
        <v>733</v>
      </c>
      <c r="B411" s="57" t="str">
        <f t="shared" ca="1" si="506"/>
        <v/>
      </c>
      <c r="D411" s="46" t="str">
        <f ca="1">D410&amp;F411</f>
        <v xml:space="preserve">                </v>
      </c>
      <c r="F411" s="143" t="str">
        <f t="shared" ca="1" si="507"/>
        <v/>
      </c>
      <c r="G411" s="49" t="s">
        <v>561</v>
      </c>
      <c r="H411" s="47" t="str">
        <f ca="1">IF(ISERROR(INDEX(Row!A:F,'Template level mapping'!F411,6)), "", INDEX(Row!A:F,'Template level mapping'!F411,6))</f>
        <v/>
      </c>
      <c r="K411" s="46" t="str">
        <f t="shared" ca="1" si="508"/>
        <v>O:O</v>
      </c>
      <c r="L411" s="46">
        <f t="shared" ca="1" si="518"/>
        <v>1</v>
      </c>
      <c r="M411" s="46" t="str">
        <f t="shared" ca="1" si="529"/>
        <v/>
      </c>
      <c r="P411" s="46" t="str">
        <f t="shared" ca="1" si="509"/>
        <v>T:T</v>
      </c>
      <c r="Q411" s="46">
        <f t="shared" ca="1" si="519"/>
        <v>1</v>
      </c>
      <c r="R411" s="46" t="str">
        <f t="shared" ca="1" si="530"/>
        <v/>
      </c>
      <c r="U411" s="46" t="str">
        <f t="shared" ca="1" si="510"/>
        <v>Y:Y</v>
      </c>
      <c r="V411" s="46">
        <f t="shared" ca="1" si="520"/>
        <v>1</v>
      </c>
      <c r="W411" s="46" t="str">
        <f t="shared" ca="1" si="531"/>
        <v/>
      </c>
      <c r="Z411" s="46" t="str">
        <f t="shared" ca="1" si="511"/>
        <v>AD:AD</v>
      </c>
      <c r="AA411" s="46">
        <f t="shared" ca="1" si="521"/>
        <v>1</v>
      </c>
      <c r="AB411" s="46" t="str">
        <f t="shared" ca="1" si="532"/>
        <v/>
      </c>
      <c r="AE411" s="46" t="str">
        <f t="shared" ca="1" si="512"/>
        <v>AI:AI</v>
      </c>
      <c r="AF411" s="46">
        <f t="shared" ca="1" si="522"/>
        <v>1</v>
      </c>
      <c r="AG411" s="46" t="str">
        <f t="shared" ca="1" si="533"/>
        <v/>
      </c>
      <c r="AJ411" s="46" t="str">
        <f t="shared" ca="1" si="513"/>
        <v>AN:AN</v>
      </c>
      <c r="AK411" s="46">
        <f t="shared" ca="1" si="523"/>
        <v>1</v>
      </c>
      <c r="AL411" s="46" t="str">
        <f t="shared" ca="1" si="534"/>
        <v/>
      </c>
      <c r="AO411" s="46" t="str">
        <f t="shared" ca="1" si="514"/>
        <v>AS:AS</v>
      </c>
      <c r="AP411" s="46">
        <f t="shared" ca="1" si="524"/>
        <v>1</v>
      </c>
      <c r="AQ411" s="46" t="str">
        <f t="shared" ca="1" si="535"/>
        <v/>
      </c>
      <c r="AT411" s="274" t="str">
        <f t="shared" ca="1" si="515"/>
        <v>AX:AX</v>
      </c>
      <c r="AU411" s="274">
        <f t="shared" ca="1" si="525"/>
        <v>1</v>
      </c>
      <c r="AV411" s="274" t="str">
        <f t="shared" ca="1" si="536"/>
        <v/>
      </c>
      <c r="AY411" s="46" t="str">
        <f t="shared" ca="1" si="516"/>
        <v>BC:BC</v>
      </c>
      <c r="AZ411" s="46">
        <f t="shared" ca="1" si="526"/>
        <v>1</v>
      </c>
      <c r="BA411" s="46" t="str">
        <f t="shared" ca="1" si="537"/>
        <v/>
      </c>
      <c r="BD411" s="46" t="str">
        <f t="shared" ca="1" si="517"/>
        <v>J:J</v>
      </c>
      <c r="BE411" s="46">
        <f t="shared" ca="1" si="527"/>
        <v>1</v>
      </c>
      <c r="BF411" s="46" t="str">
        <f t="shared" ca="1" si="538"/>
        <v/>
      </c>
    </row>
    <row r="420" spans="1:58">
      <c r="G420" s="56" t="s">
        <v>589</v>
      </c>
    </row>
    <row r="424" spans="1:58">
      <c r="F424" s="134" t="str">
        <f ca="1">SUBSTITUTE(TRIM(SUBSTITUTE(D442,CHAR(32)," ")),CHAR(32),",")</f>
        <v>982,983,984,985,986,987,988,989,990,991,992,993,994,995,996</v>
      </c>
      <c r="G424" s="59" t="s">
        <v>106</v>
      </c>
      <c r="J424" s="134" t="str">
        <f ca="1">SUBSTITUTE(TRIM(SUBSTITUTE(M442,CHAR(32)," ")),CHAR(32),",")</f>
        <v>981,982,983,984,985,986,989,990,992,993,995,996</v>
      </c>
      <c r="O424" s="134" t="str">
        <f ca="1">SUBSTITUTE(TRIM(SUBSTITUTE(R442,CHAR(32)," ")),CHAR(32),",")</f>
        <v>981,982,983,984,985,986,989,990,992,993,995,996</v>
      </c>
      <c r="T424" s="134" t="str">
        <f ca="1">SUBSTITUTE(TRIM(SUBSTITUTE(W442,CHAR(32)," ")),CHAR(32),",")</f>
        <v>981,982,983,984,985,986,989,990,992,993,995,996</v>
      </c>
      <c r="Y424" s="134" t="str">
        <f ca="1">SUBSTITUTE(TRIM(SUBSTITUTE(AB442,CHAR(32)," ")),CHAR(32),",")</f>
        <v>981,982,983,984,985,986,989,990,992,993,995,996</v>
      </c>
      <c r="AD424" s="134" t="str">
        <f ca="1">SUBSTITUTE(TRIM(SUBSTITUTE(AG442,CHAR(32)," ")),CHAR(32),",")</f>
        <v>981,982,983,984,985,986,989,990,992,993,995,996</v>
      </c>
      <c r="AI424" s="134" t="str">
        <f ca="1">SUBSTITUTE(TRIM(SUBSTITUTE(AL442,CHAR(32)," ")),CHAR(32),",")</f>
        <v>981,982,983,984,985,986,989,990,992,993,995,996</v>
      </c>
      <c r="AN424" s="134" t="str">
        <f ca="1">SUBSTITUTE(TRIM(SUBSTITUTE(AQ442,CHAR(32)," ")),CHAR(32),",")</f>
        <v>981,982,983,984,985,986,989,990,992,993,995,996</v>
      </c>
      <c r="AS424" s="283" t="str">
        <f ca="1">SUBSTITUTE(TRIM(SUBSTITUTE(AV442,CHAR(32)," ")),CHAR(32),",")</f>
        <v>981,982,983,984,985,986,989,990,992,993,995,996</v>
      </c>
      <c r="AX424" s="134" t="str">
        <f ca="1">SUBSTITUTE(TRIM(SUBSTITUTE(BA442,CHAR(32)," ")),CHAR(32),",")</f>
        <v>981,982,983,984,985,986,989,990,992,993,995,996</v>
      </c>
      <c r="BC424" s="134" t="str">
        <f ca="1">SUBSTITUTE(TRIM(SUBSTITUTE(BF442,CHAR(32)," ")),CHAR(32),",")</f>
        <v>981,982,983,984,985,986,989,990,992,993,995,996</v>
      </c>
    </row>
    <row r="425" spans="1:58">
      <c r="A425" s="57">
        <f>ROW(Row!A978)</f>
        <v>978</v>
      </c>
      <c r="B425" s="57">
        <f t="shared" ref="B425:B442" ca="1" si="539">IF(INDIRECT("'"&amp;$J$5&amp;"'"&amp;"!"&amp;"B"&amp;A425)&lt;&gt;"NA",A425,"")</f>
        <v>978</v>
      </c>
      <c r="F425" s="143">
        <f t="shared" ref="F425:F442" ca="1" si="540">+B425</f>
        <v>978</v>
      </c>
      <c r="G425" s="59" t="s">
        <v>105</v>
      </c>
      <c r="H425" s="47">
        <f ca="1">IF(ISERROR(INDEX(Row!A:F,'Template level mapping'!F425,6)), "", INDEX(Row!A:F,'Template level mapping'!F425,6))</f>
        <v>978</v>
      </c>
      <c r="K425" s="46" t="str">
        <f t="shared" ref="K425:K442" ca="1" si="541">+J$8&amp;$H425&amp;":"&amp;J$8&amp;$H425</f>
        <v>O978:O978</v>
      </c>
      <c r="L425" s="46" t="str">
        <f t="shared" ref="L425:L442" ca="1" si="542">IFERROR(IF(MATCH("Yes",INDIRECT("'"&amp;$J$5&amp;"'"&amp;"!"&amp;K425),0)&gt;0,1,""),"")</f>
        <v/>
      </c>
      <c r="P425" s="46" t="str">
        <f t="shared" ref="P425:P442" ca="1" si="543">+O$8&amp;$H425&amp;":"&amp;O$8&amp;$H425</f>
        <v>T978:T978</v>
      </c>
      <c r="Q425" s="46" t="str">
        <f t="shared" ref="Q425:Q442" ca="1" si="544">IFERROR(IF(MATCH("Yes",INDIRECT("'"&amp;$J$5&amp;"'"&amp;"!"&amp;P425),0)&gt;0,1,""),"")</f>
        <v/>
      </c>
      <c r="U425" s="46" t="str">
        <f t="shared" ref="U425:U442" ca="1" si="545">+T$8&amp;$H425&amp;":"&amp;T$8&amp;$H425</f>
        <v>Y978:Y978</v>
      </c>
      <c r="V425" s="46" t="str">
        <f t="shared" ref="V425:V442" ca="1" si="546">IFERROR(IF(MATCH("Yes",INDIRECT("'"&amp;$J$5&amp;"'"&amp;"!"&amp;U425),0)&gt;0,1,""),"")</f>
        <v/>
      </c>
      <c r="Z425" s="46" t="str">
        <f t="shared" ref="Z425:Z442" ca="1" si="547">+Y$8&amp;$H425&amp;":"&amp;Y$8&amp;$H425</f>
        <v>AD978:AD978</v>
      </c>
      <c r="AA425" s="46" t="str">
        <f t="shared" ref="AA425:AA442" ca="1" si="548">IFERROR(IF(MATCH("Yes",INDIRECT("'"&amp;$J$5&amp;"'"&amp;"!"&amp;Z425),0)&gt;0,1,""),"")</f>
        <v/>
      </c>
      <c r="AE425" s="46" t="str">
        <f t="shared" ref="AE425:AE442" ca="1" si="549">+AD$8&amp;$H425&amp;":"&amp;AD$8&amp;$H425</f>
        <v>AI978:AI978</v>
      </c>
      <c r="AF425" s="46" t="str">
        <f t="shared" ref="AF425:AF442" ca="1" si="550">IFERROR(IF(MATCH("Yes",INDIRECT("'"&amp;$J$5&amp;"'"&amp;"!"&amp;AE425),0)&gt;0,1,""),"")</f>
        <v/>
      </c>
      <c r="AJ425" s="46" t="str">
        <f t="shared" ref="AJ425:AJ442" ca="1" si="551">+AI$8&amp;$H425&amp;":"&amp;AI$8&amp;$H425</f>
        <v>AN978:AN978</v>
      </c>
      <c r="AK425" s="46" t="str">
        <f t="shared" ref="AK425:AK442" ca="1" si="552">IFERROR(IF(MATCH("Yes",INDIRECT("'"&amp;$J$5&amp;"'"&amp;"!"&amp;AJ425),0)&gt;0,1,""),"")</f>
        <v/>
      </c>
      <c r="AO425" s="46" t="str">
        <f t="shared" ref="AO425:AO442" ca="1" si="553">+AN$8&amp;$H425&amp;":"&amp;AN$8&amp;$H425</f>
        <v>AS978:AS978</v>
      </c>
      <c r="AP425" s="46" t="str">
        <f t="shared" ref="AP425:AP442" ca="1" si="554">IFERROR(IF(MATCH("Yes",INDIRECT("'"&amp;$J$5&amp;"'"&amp;"!"&amp;AO425),0)&gt;0,1,""),"")</f>
        <v/>
      </c>
      <c r="AT425" s="274" t="str">
        <f t="shared" ref="AT425:AT442" ca="1" si="555">+AS$8&amp;$H425&amp;":"&amp;AS$8&amp;$H425</f>
        <v>AX978:AX978</v>
      </c>
      <c r="AU425" s="274" t="str">
        <f t="shared" ref="AU425:AU442" ca="1" si="556">IFERROR(IF(MATCH("Yes",INDIRECT("'"&amp;$J$5&amp;"'"&amp;"!"&amp;AT425),0)&gt;0,1,""),"")</f>
        <v/>
      </c>
      <c r="AY425" s="46" t="str">
        <f t="shared" ref="AY425:AY442" ca="1" si="557">+AX$8&amp;$H425&amp;":"&amp;AX$8&amp;$H425</f>
        <v>BC978:BC978</v>
      </c>
      <c r="AZ425" s="46" t="str">
        <f t="shared" ref="AZ425:AZ442" ca="1" si="558">IFERROR(IF(MATCH("Yes",INDIRECT("'"&amp;$J$5&amp;"'"&amp;"!"&amp;AY425),0)&gt;0,1,""),"")</f>
        <v/>
      </c>
      <c r="BD425" s="46" t="str">
        <f t="shared" ref="BD425:BD442" ca="1" si="559">+BC$8&amp;$H425&amp;":"&amp;BC$8&amp;$H425</f>
        <v>J978:J978</v>
      </c>
      <c r="BE425" s="46" t="str">
        <f t="shared" ref="BE425:BE442" ca="1" si="560">IFERROR(IF(MATCH("Yes",INDIRECT("'"&amp;$J$5&amp;"'"&amp;"!"&amp;BD425),0)&gt;0,1,""),"")</f>
        <v/>
      </c>
    </row>
    <row r="426" spans="1:58">
      <c r="A426" s="57">
        <f>ROW(Row!A980)</f>
        <v>980</v>
      </c>
      <c r="B426" s="57">
        <f t="shared" ca="1" si="539"/>
        <v>980</v>
      </c>
      <c r="F426" s="143">
        <f t="shared" ca="1" si="540"/>
        <v>980</v>
      </c>
      <c r="G426" s="59" t="s">
        <v>652</v>
      </c>
      <c r="H426" s="47">
        <f ca="1">IF(ISERROR(INDEX(Row!A:F,'Template level mapping'!F426,6)), "", INDEX(Row!A:F,'Template level mapping'!F426,6))</f>
        <v>980</v>
      </c>
      <c r="K426" s="46" t="str">
        <f t="shared" ca="1" si="541"/>
        <v>O980:O980</v>
      </c>
      <c r="L426" s="46">
        <f t="shared" ca="1" si="542"/>
        <v>1</v>
      </c>
      <c r="P426" s="46" t="str">
        <f t="shared" ca="1" si="543"/>
        <v>T980:T980</v>
      </c>
      <c r="Q426" s="46">
        <f t="shared" ca="1" si="544"/>
        <v>1</v>
      </c>
      <c r="U426" s="46" t="str">
        <f t="shared" ca="1" si="545"/>
        <v>Y980:Y980</v>
      </c>
      <c r="V426" s="46">
        <f t="shared" ca="1" si="546"/>
        <v>1</v>
      </c>
      <c r="Z426" s="46" t="str">
        <f t="shared" ca="1" si="547"/>
        <v>AD980:AD980</v>
      </c>
      <c r="AA426" s="46">
        <f t="shared" ca="1" si="548"/>
        <v>1</v>
      </c>
      <c r="AE426" s="46" t="str">
        <f t="shared" ca="1" si="549"/>
        <v>AI980:AI980</v>
      </c>
      <c r="AF426" s="46">
        <f t="shared" ca="1" si="550"/>
        <v>1</v>
      </c>
      <c r="AJ426" s="46" t="str">
        <f t="shared" ca="1" si="551"/>
        <v>AN980:AN980</v>
      </c>
      <c r="AK426" s="46">
        <f t="shared" ca="1" si="552"/>
        <v>1</v>
      </c>
      <c r="AO426" s="46" t="str">
        <f t="shared" ca="1" si="553"/>
        <v>AS980:AS980</v>
      </c>
      <c r="AP426" s="46">
        <f t="shared" ca="1" si="554"/>
        <v>1</v>
      </c>
      <c r="AT426" s="274" t="str">
        <f t="shared" ca="1" si="555"/>
        <v>AX980:AX980</v>
      </c>
      <c r="AU426" s="274">
        <f t="shared" ca="1" si="556"/>
        <v>1</v>
      </c>
      <c r="AY426" s="46" t="str">
        <f t="shared" ca="1" si="557"/>
        <v>BC980:BC980</v>
      </c>
      <c r="AZ426" s="46">
        <f t="shared" ca="1" si="558"/>
        <v>1</v>
      </c>
      <c r="BD426" s="46" t="str">
        <f t="shared" ca="1" si="559"/>
        <v>J980:J980</v>
      </c>
      <c r="BE426" s="46">
        <f t="shared" ca="1" si="560"/>
        <v>1</v>
      </c>
    </row>
    <row r="427" spans="1:58">
      <c r="A427" s="57">
        <f>ROW(Row!A981)</f>
        <v>981</v>
      </c>
      <c r="B427" s="57">
        <f t="shared" ca="1" si="539"/>
        <v>981</v>
      </c>
      <c r="F427" s="143">
        <f t="shared" ca="1" si="540"/>
        <v>981</v>
      </c>
      <c r="G427" s="49" t="s">
        <v>652</v>
      </c>
      <c r="H427" s="47">
        <f ca="1">IF(ISERROR(INDEX(Row!A:F,'Template level mapping'!F427,6)), "", INDEX(Row!A:F,'Template level mapping'!F427,6))</f>
        <v>981</v>
      </c>
      <c r="K427" s="46" t="str">
        <f t="shared" ca="1" si="541"/>
        <v>O981:O981</v>
      </c>
      <c r="L427" s="46">
        <f t="shared" ca="1" si="542"/>
        <v>1</v>
      </c>
      <c r="P427" s="46" t="str">
        <f t="shared" ca="1" si="543"/>
        <v>T981:T981</v>
      </c>
      <c r="Q427" s="46">
        <f t="shared" ca="1" si="544"/>
        <v>1</v>
      </c>
      <c r="U427" s="46" t="str">
        <f t="shared" ca="1" si="545"/>
        <v>Y981:Y981</v>
      </c>
      <c r="V427" s="46">
        <f t="shared" ca="1" si="546"/>
        <v>1</v>
      </c>
      <c r="Z427" s="46" t="str">
        <f t="shared" ca="1" si="547"/>
        <v>AD981:AD981</v>
      </c>
      <c r="AA427" s="46">
        <f t="shared" ca="1" si="548"/>
        <v>1</v>
      </c>
      <c r="AE427" s="46" t="str">
        <f t="shared" ca="1" si="549"/>
        <v>AI981:AI981</v>
      </c>
      <c r="AF427" s="46">
        <f t="shared" ca="1" si="550"/>
        <v>1</v>
      </c>
      <c r="AJ427" s="46" t="str">
        <f t="shared" ca="1" si="551"/>
        <v>AN981:AN981</v>
      </c>
      <c r="AK427" s="46">
        <f t="shared" ca="1" si="552"/>
        <v>1</v>
      </c>
      <c r="AO427" s="46" t="str">
        <f t="shared" ca="1" si="553"/>
        <v>AS981:AS981</v>
      </c>
      <c r="AP427" s="46">
        <f t="shared" ca="1" si="554"/>
        <v>1</v>
      </c>
      <c r="AT427" s="274" t="str">
        <f t="shared" ca="1" si="555"/>
        <v>AX981:AX981</v>
      </c>
      <c r="AU427" s="274">
        <f t="shared" ca="1" si="556"/>
        <v>1</v>
      </c>
      <c r="AY427" s="46" t="str">
        <f t="shared" ca="1" si="557"/>
        <v>BC981:BC981</v>
      </c>
      <c r="AZ427" s="46">
        <f t="shared" ca="1" si="558"/>
        <v>1</v>
      </c>
      <c r="BD427" s="46" t="str">
        <f t="shared" ca="1" si="559"/>
        <v>J981:J981</v>
      </c>
      <c r="BE427" s="46">
        <f t="shared" ca="1" si="560"/>
        <v>1</v>
      </c>
    </row>
    <row r="428" spans="1:58">
      <c r="A428" s="57">
        <f>ROW(Row!A982)</f>
        <v>982</v>
      </c>
      <c r="B428" s="57">
        <f t="shared" ca="1" si="539"/>
        <v>982</v>
      </c>
      <c r="D428" s="46" t="str">
        <f ca="1">F428&amp;"  "</f>
        <v xml:space="preserve">982  </v>
      </c>
      <c r="F428" s="143">
        <f t="shared" ca="1" si="540"/>
        <v>982</v>
      </c>
      <c r="G428" s="49" t="s">
        <v>14</v>
      </c>
      <c r="H428" s="47">
        <f ca="1">IF(ISERROR(INDEX(Row!A:F,'Template level mapping'!F428,6)), "", INDEX(Row!A:F,'Template level mapping'!F428,6))</f>
        <v>982</v>
      </c>
      <c r="K428" s="46" t="str">
        <f t="shared" ca="1" si="541"/>
        <v>O982:O982</v>
      </c>
      <c r="L428" s="46">
        <f t="shared" ca="1" si="542"/>
        <v>1</v>
      </c>
      <c r="M428" s="46" t="str">
        <f ca="1">IF(L$426=1,(IF(ISNUMBER(L427),$H427,"")&amp;CHAR(32)&amp;IF(ISNUMBER(L428),$H428,"")),"")</f>
        <v>981 982</v>
      </c>
      <c r="P428" s="46" t="str">
        <f t="shared" ca="1" si="543"/>
        <v>T982:T982</v>
      </c>
      <c r="Q428" s="46">
        <f t="shared" ca="1" si="544"/>
        <v>1</v>
      </c>
      <c r="R428" s="46" t="str">
        <f ca="1">IF(Q$426=1,(IF(ISNUMBER(Q427),$H427,"")&amp;CHAR(32)&amp;IF(ISNUMBER(Q428),$H428,"")),"")</f>
        <v>981 982</v>
      </c>
      <c r="U428" s="46" t="str">
        <f t="shared" ca="1" si="545"/>
        <v>Y982:Y982</v>
      </c>
      <c r="V428" s="46">
        <f t="shared" ca="1" si="546"/>
        <v>1</v>
      </c>
      <c r="W428" s="46" t="str">
        <f ca="1">IF(V$426=1,(IF(ISNUMBER(V427),$H427,"")&amp;CHAR(32)&amp;IF(ISNUMBER(V428),$H428,"")),"")</f>
        <v>981 982</v>
      </c>
      <c r="Z428" s="46" t="str">
        <f t="shared" ca="1" si="547"/>
        <v>AD982:AD982</v>
      </c>
      <c r="AA428" s="46">
        <f t="shared" ca="1" si="548"/>
        <v>1</v>
      </c>
      <c r="AB428" s="46" t="str">
        <f ca="1">IF(AA$426=1,(IF(ISNUMBER(AA427),$H427,"")&amp;CHAR(32)&amp;IF(ISNUMBER(AA428),$H428,"")),"")</f>
        <v>981 982</v>
      </c>
      <c r="AE428" s="46" t="str">
        <f t="shared" ca="1" si="549"/>
        <v>AI982:AI982</v>
      </c>
      <c r="AF428" s="46">
        <f t="shared" ca="1" si="550"/>
        <v>1</v>
      </c>
      <c r="AG428" s="46" t="str">
        <f ca="1">IF(AF$426=1,(IF(ISNUMBER(AF427),$H427,"")&amp;CHAR(32)&amp;IF(ISNUMBER(AF428),$H428,"")),"")</f>
        <v>981 982</v>
      </c>
      <c r="AJ428" s="46" t="str">
        <f t="shared" ca="1" si="551"/>
        <v>AN982:AN982</v>
      </c>
      <c r="AK428" s="46">
        <f t="shared" ca="1" si="552"/>
        <v>1</v>
      </c>
      <c r="AL428" s="46" t="str">
        <f ca="1">IF(AK$426=1,(IF(ISNUMBER(AK427),$H427,"")&amp;CHAR(32)&amp;IF(ISNUMBER(AK428),$H428,"")),"")</f>
        <v>981 982</v>
      </c>
      <c r="AO428" s="46" t="str">
        <f t="shared" ca="1" si="553"/>
        <v>AS982:AS982</v>
      </c>
      <c r="AP428" s="46">
        <f t="shared" ca="1" si="554"/>
        <v>1</v>
      </c>
      <c r="AQ428" s="46" t="str">
        <f ca="1">IF(AP$426=1,(IF(ISNUMBER(AP427),$H427,"")&amp;CHAR(32)&amp;IF(ISNUMBER(AP428),$H428,"")),"")</f>
        <v>981 982</v>
      </c>
      <c r="AT428" s="274" t="str">
        <f t="shared" ca="1" si="555"/>
        <v>AX982:AX982</v>
      </c>
      <c r="AU428" s="274">
        <f t="shared" ca="1" si="556"/>
        <v>1</v>
      </c>
      <c r="AV428" s="274" t="str">
        <f ca="1">IF(AU$426=1,(IF(ISNUMBER(AU427),$H427,"")&amp;CHAR(32)&amp;IF(ISNUMBER(AU428),$H428,"")),"")</f>
        <v>981 982</v>
      </c>
      <c r="AY428" s="46" t="str">
        <f t="shared" ca="1" si="557"/>
        <v>BC982:BC982</v>
      </c>
      <c r="AZ428" s="46">
        <f t="shared" ca="1" si="558"/>
        <v>1</v>
      </c>
      <c r="BA428" s="46" t="str">
        <f ca="1">IF(AZ$426=1,(IF(ISNUMBER(AZ427),$H427,"")&amp;CHAR(32)&amp;IF(ISNUMBER(AZ428),$H428,"")),"")</f>
        <v>981 982</v>
      </c>
      <c r="BD428" s="46" t="str">
        <f t="shared" ca="1" si="559"/>
        <v>J982:J982</v>
      </c>
      <c r="BE428" s="46">
        <f t="shared" ca="1" si="560"/>
        <v>1</v>
      </c>
      <c r="BF428" s="46" t="str">
        <f ca="1">IF(BE$426=1,(IF(ISNUMBER(BE427),$H427,"")&amp;CHAR(32)&amp;IF(ISNUMBER(BE428),$H428,"")),"")</f>
        <v>981 982</v>
      </c>
    </row>
    <row r="429" spans="1:58">
      <c r="A429" s="57">
        <f>ROW(Row!A983)</f>
        <v>983</v>
      </c>
      <c r="B429" s="57">
        <f t="shared" ca="1" si="539"/>
        <v>983</v>
      </c>
      <c r="D429" s="46" t="str">
        <f t="shared" ref="D429:D441" ca="1" si="561">D428&amp;F429&amp;"  "</f>
        <v xml:space="preserve">982  983  </v>
      </c>
      <c r="F429" s="143">
        <f t="shared" ca="1" si="540"/>
        <v>983</v>
      </c>
      <c r="G429" s="49" t="s">
        <v>591</v>
      </c>
      <c r="H429" s="47">
        <f ca="1">IF(ISERROR(INDEX(Row!A:F,'Template level mapping'!F429,6)), "", INDEX(Row!A:F,'Template level mapping'!F429,6))</f>
        <v>983</v>
      </c>
      <c r="K429" s="46" t="str">
        <f t="shared" ca="1" si="541"/>
        <v>O983:O983</v>
      </c>
      <c r="L429" s="46">
        <f t="shared" ca="1" si="542"/>
        <v>1</v>
      </c>
      <c r="M429" s="46" t="str">
        <f t="shared" ref="M429:M442" ca="1" si="562">IF(L$426=1,(M428&amp;CHAR(32)&amp;IF(ISNUMBER(L429),$H429,"")),"")</f>
        <v>981 982 983</v>
      </c>
      <c r="P429" s="46" t="str">
        <f t="shared" ca="1" si="543"/>
        <v>T983:T983</v>
      </c>
      <c r="Q429" s="46">
        <f t="shared" ca="1" si="544"/>
        <v>1</v>
      </c>
      <c r="R429" s="46" t="str">
        <f t="shared" ref="R429:R442" ca="1" si="563">IF(Q$426=1,(R428&amp;CHAR(32)&amp;IF(ISNUMBER(Q429),$H429,"")),"")</f>
        <v>981 982 983</v>
      </c>
      <c r="U429" s="46" t="str">
        <f t="shared" ca="1" si="545"/>
        <v>Y983:Y983</v>
      </c>
      <c r="V429" s="46">
        <f t="shared" ca="1" si="546"/>
        <v>1</v>
      </c>
      <c r="W429" s="46" t="str">
        <f t="shared" ref="W429:W442" ca="1" si="564">IF(V$426=1,(W428&amp;CHAR(32)&amp;IF(ISNUMBER(V429),$H429,"")),"")</f>
        <v>981 982 983</v>
      </c>
      <c r="Z429" s="46" t="str">
        <f t="shared" ca="1" si="547"/>
        <v>AD983:AD983</v>
      </c>
      <c r="AA429" s="46">
        <f t="shared" ca="1" si="548"/>
        <v>1</v>
      </c>
      <c r="AB429" s="46" t="str">
        <f t="shared" ref="AB429:AB442" ca="1" si="565">IF(AA$426=1,(AB428&amp;CHAR(32)&amp;IF(ISNUMBER(AA429),$H429,"")),"")</f>
        <v>981 982 983</v>
      </c>
      <c r="AE429" s="46" t="str">
        <f t="shared" ca="1" si="549"/>
        <v>AI983:AI983</v>
      </c>
      <c r="AF429" s="46">
        <f t="shared" ca="1" si="550"/>
        <v>1</v>
      </c>
      <c r="AG429" s="46" t="str">
        <f t="shared" ref="AG429:AG442" ca="1" si="566">IF(AF$426=1,(AG428&amp;CHAR(32)&amp;IF(ISNUMBER(AF429),$H429,"")),"")</f>
        <v>981 982 983</v>
      </c>
      <c r="AJ429" s="46" t="str">
        <f t="shared" ca="1" si="551"/>
        <v>AN983:AN983</v>
      </c>
      <c r="AK429" s="46">
        <f t="shared" ca="1" si="552"/>
        <v>1</v>
      </c>
      <c r="AL429" s="46" t="str">
        <f t="shared" ref="AL429:AL442" ca="1" si="567">IF(AK$426=1,(AL428&amp;CHAR(32)&amp;IF(ISNUMBER(AK429),$H429,"")),"")</f>
        <v>981 982 983</v>
      </c>
      <c r="AO429" s="46" t="str">
        <f t="shared" ca="1" si="553"/>
        <v>AS983:AS983</v>
      </c>
      <c r="AP429" s="46">
        <f t="shared" ca="1" si="554"/>
        <v>1</v>
      </c>
      <c r="AQ429" s="46" t="str">
        <f t="shared" ref="AQ429:AQ442" ca="1" si="568">IF(AP$426=1,(AQ428&amp;CHAR(32)&amp;IF(ISNUMBER(AP429),$H429,"")),"")</f>
        <v>981 982 983</v>
      </c>
      <c r="AT429" s="274" t="str">
        <f t="shared" ca="1" si="555"/>
        <v>AX983:AX983</v>
      </c>
      <c r="AU429" s="274">
        <f t="shared" ca="1" si="556"/>
        <v>1</v>
      </c>
      <c r="AV429" s="274" t="str">
        <f t="shared" ref="AV429:AV442" ca="1" si="569">IF(AU$426=1,(AV428&amp;CHAR(32)&amp;IF(ISNUMBER(AU429),$H429,"")),"")</f>
        <v>981 982 983</v>
      </c>
      <c r="AY429" s="46" t="str">
        <f t="shared" ca="1" si="557"/>
        <v>BC983:BC983</v>
      </c>
      <c r="AZ429" s="46">
        <f t="shared" ca="1" si="558"/>
        <v>1</v>
      </c>
      <c r="BA429" s="46" t="str">
        <f t="shared" ref="BA429:BA442" ca="1" si="570">IF(AZ$426=1,(BA428&amp;CHAR(32)&amp;IF(ISNUMBER(AZ429),$H429,"")),"")</f>
        <v>981 982 983</v>
      </c>
      <c r="BD429" s="46" t="str">
        <f t="shared" ca="1" si="559"/>
        <v>J983:J983</v>
      </c>
      <c r="BE429" s="46">
        <f t="shared" ca="1" si="560"/>
        <v>1</v>
      </c>
      <c r="BF429" s="46" t="str">
        <f t="shared" ref="BF429:BF442" ca="1" si="571">IF(BE$426=1,(BF428&amp;CHAR(32)&amp;IF(ISNUMBER(BE429),$H429,"")),"")</f>
        <v>981 982 983</v>
      </c>
    </row>
    <row r="430" spans="1:58">
      <c r="A430" s="57">
        <f>ROW(Row!A984)</f>
        <v>984</v>
      </c>
      <c r="B430" s="57">
        <f t="shared" ca="1" si="539"/>
        <v>984</v>
      </c>
      <c r="D430" s="46" t="str">
        <f t="shared" ca="1" si="561"/>
        <v xml:space="preserve">982  983  984  </v>
      </c>
      <c r="F430" s="143">
        <f t="shared" ca="1" si="540"/>
        <v>984</v>
      </c>
      <c r="G430" s="49" t="s">
        <v>592</v>
      </c>
      <c r="H430" s="47">
        <f ca="1">IF(ISERROR(INDEX(Row!A:F,'Template level mapping'!F430,6)), "", INDEX(Row!A:F,'Template level mapping'!F430,6))</f>
        <v>984</v>
      </c>
      <c r="K430" s="46" t="str">
        <f t="shared" ca="1" si="541"/>
        <v>O984:O984</v>
      </c>
      <c r="L430" s="46">
        <f t="shared" ca="1" si="542"/>
        <v>1</v>
      </c>
      <c r="M430" s="46" t="str">
        <f t="shared" ca="1" si="562"/>
        <v>981 982 983 984</v>
      </c>
      <c r="P430" s="46" t="str">
        <f t="shared" ca="1" si="543"/>
        <v>T984:T984</v>
      </c>
      <c r="Q430" s="46">
        <f t="shared" ca="1" si="544"/>
        <v>1</v>
      </c>
      <c r="R430" s="46" t="str">
        <f t="shared" ca="1" si="563"/>
        <v>981 982 983 984</v>
      </c>
      <c r="U430" s="46" t="str">
        <f t="shared" ca="1" si="545"/>
        <v>Y984:Y984</v>
      </c>
      <c r="V430" s="46">
        <f t="shared" ca="1" si="546"/>
        <v>1</v>
      </c>
      <c r="W430" s="46" t="str">
        <f t="shared" ca="1" si="564"/>
        <v>981 982 983 984</v>
      </c>
      <c r="Z430" s="46" t="str">
        <f t="shared" ca="1" si="547"/>
        <v>AD984:AD984</v>
      </c>
      <c r="AA430" s="46">
        <f t="shared" ca="1" si="548"/>
        <v>1</v>
      </c>
      <c r="AB430" s="46" t="str">
        <f t="shared" ca="1" si="565"/>
        <v>981 982 983 984</v>
      </c>
      <c r="AE430" s="46" t="str">
        <f t="shared" ca="1" si="549"/>
        <v>AI984:AI984</v>
      </c>
      <c r="AF430" s="46">
        <f t="shared" ca="1" si="550"/>
        <v>1</v>
      </c>
      <c r="AG430" s="46" t="str">
        <f t="shared" ca="1" si="566"/>
        <v>981 982 983 984</v>
      </c>
      <c r="AJ430" s="46" t="str">
        <f t="shared" ca="1" si="551"/>
        <v>AN984:AN984</v>
      </c>
      <c r="AK430" s="46">
        <f t="shared" ca="1" si="552"/>
        <v>1</v>
      </c>
      <c r="AL430" s="46" t="str">
        <f t="shared" ca="1" si="567"/>
        <v>981 982 983 984</v>
      </c>
      <c r="AO430" s="46" t="str">
        <f t="shared" ca="1" si="553"/>
        <v>AS984:AS984</v>
      </c>
      <c r="AP430" s="46">
        <f t="shared" ca="1" si="554"/>
        <v>1</v>
      </c>
      <c r="AQ430" s="46" t="str">
        <f t="shared" ca="1" si="568"/>
        <v>981 982 983 984</v>
      </c>
      <c r="AT430" s="274" t="str">
        <f t="shared" ca="1" si="555"/>
        <v>AX984:AX984</v>
      </c>
      <c r="AU430" s="274">
        <f t="shared" ca="1" si="556"/>
        <v>1</v>
      </c>
      <c r="AV430" s="274" t="str">
        <f t="shared" ca="1" si="569"/>
        <v>981 982 983 984</v>
      </c>
      <c r="AY430" s="46" t="str">
        <f t="shared" ca="1" si="557"/>
        <v>BC984:BC984</v>
      </c>
      <c r="AZ430" s="46">
        <f t="shared" ca="1" si="558"/>
        <v>1</v>
      </c>
      <c r="BA430" s="46" t="str">
        <f t="shared" ca="1" si="570"/>
        <v>981 982 983 984</v>
      </c>
      <c r="BD430" s="46" t="str">
        <f t="shared" ca="1" si="559"/>
        <v>J984:J984</v>
      </c>
      <c r="BE430" s="46">
        <f t="shared" ca="1" si="560"/>
        <v>1</v>
      </c>
      <c r="BF430" s="46" t="str">
        <f t="shared" ca="1" si="571"/>
        <v>981 982 983 984</v>
      </c>
    </row>
    <row r="431" spans="1:58">
      <c r="A431" s="57">
        <f>ROW(Row!A985)</f>
        <v>985</v>
      </c>
      <c r="B431" s="57">
        <f t="shared" ca="1" si="539"/>
        <v>985</v>
      </c>
      <c r="D431" s="46" t="str">
        <f t="shared" ca="1" si="561"/>
        <v xml:space="preserve">982  983  984  985  </v>
      </c>
      <c r="F431" s="143">
        <f t="shared" ca="1" si="540"/>
        <v>985</v>
      </c>
      <c r="G431" s="49" t="s">
        <v>593</v>
      </c>
      <c r="H431" s="47">
        <f ca="1">IF(ISERROR(INDEX(Row!A:F,'Template level mapping'!F431,6)), "", INDEX(Row!A:F,'Template level mapping'!F431,6))</f>
        <v>985</v>
      </c>
      <c r="K431" s="46" t="str">
        <f t="shared" ca="1" si="541"/>
        <v>O985:O985</v>
      </c>
      <c r="L431" s="46">
        <f t="shared" ca="1" si="542"/>
        <v>1</v>
      </c>
      <c r="M431" s="46" t="str">
        <f t="shared" ca="1" si="562"/>
        <v>981 982 983 984 985</v>
      </c>
      <c r="P431" s="46" t="str">
        <f t="shared" ca="1" si="543"/>
        <v>T985:T985</v>
      </c>
      <c r="Q431" s="46">
        <f t="shared" ca="1" si="544"/>
        <v>1</v>
      </c>
      <c r="R431" s="46" t="str">
        <f t="shared" ca="1" si="563"/>
        <v>981 982 983 984 985</v>
      </c>
      <c r="U431" s="46" t="str">
        <f t="shared" ca="1" si="545"/>
        <v>Y985:Y985</v>
      </c>
      <c r="V431" s="46">
        <f t="shared" ca="1" si="546"/>
        <v>1</v>
      </c>
      <c r="W431" s="46" t="str">
        <f t="shared" ca="1" si="564"/>
        <v>981 982 983 984 985</v>
      </c>
      <c r="Z431" s="46" t="str">
        <f t="shared" ca="1" si="547"/>
        <v>AD985:AD985</v>
      </c>
      <c r="AA431" s="46">
        <f t="shared" ca="1" si="548"/>
        <v>1</v>
      </c>
      <c r="AB431" s="46" t="str">
        <f t="shared" ca="1" si="565"/>
        <v>981 982 983 984 985</v>
      </c>
      <c r="AE431" s="46" t="str">
        <f t="shared" ca="1" si="549"/>
        <v>AI985:AI985</v>
      </c>
      <c r="AF431" s="46">
        <f t="shared" ca="1" si="550"/>
        <v>1</v>
      </c>
      <c r="AG431" s="46" t="str">
        <f t="shared" ca="1" si="566"/>
        <v>981 982 983 984 985</v>
      </c>
      <c r="AJ431" s="46" t="str">
        <f t="shared" ca="1" si="551"/>
        <v>AN985:AN985</v>
      </c>
      <c r="AK431" s="46">
        <f t="shared" ca="1" si="552"/>
        <v>1</v>
      </c>
      <c r="AL431" s="46" t="str">
        <f t="shared" ca="1" si="567"/>
        <v>981 982 983 984 985</v>
      </c>
      <c r="AO431" s="46" t="str">
        <f t="shared" ca="1" si="553"/>
        <v>AS985:AS985</v>
      </c>
      <c r="AP431" s="46">
        <f t="shared" ca="1" si="554"/>
        <v>1</v>
      </c>
      <c r="AQ431" s="46" t="str">
        <f t="shared" ca="1" si="568"/>
        <v>981 982 983 984 985</v>
      </c>
      <c r="AT431" s="274" t="str">
        <f t="shared" ca="1" si="555"/>
        <v>AX985:AX985</v>
      </c>
      <c r="AU431" s="274">
        <f t="shared" ca="1" si="556"/>
        <v>1</v>
      </c>
      <c r="AV431" s="274" t="str">
        <f t="shared" ca="1" si="569"/>
        <v>981 982 983 984 985</v>
      </c>
      <c r="AY431" s="46" t="str">
        <f t="shared" ca="1" si="557"/>
        <v>BC985:BC985</v>
      </c>
      <c r="AZ431" s="46">
        <f t="shared" ca="1" si="558"/>
        <v>1</v>
      </c>
      <c r="BA431" s="46" t="str">
        <f t="shared" ca="1" si="570"/>
        <v>981 982 983 984 985</v>
      </c>
      <c r="BD431" s="46" t="str">
        <f t="shared" ca="1" si="559"/>
        <v>J985:J985</v>
      </c>
      <c r="BE431" s="46">
        <f t="shared" ca="1" si="560"/>
        <v>1</v>
      </c>
      <c r="BF431" s="46" t="str">
        <f t="shared" ca="1" si="571"/>
        <v>981 982 983 984 985</v>
      </c>
    </row>
    <row r="432" spans="1:58">
      <c r="A432" s="57">
        <f>ROW(Row!A986)</f>
        <v>986</v>
      </c>
      <c r="B432" s="57">
        <f ca="1">IF(INDIRECT("'"&amp;$J$5&amp;"'"&amp;"!"&amp;"B"&amp;A432)&lt;&gt;"NA",A432,"")</f>
        <v>986</v>
      </c>
      <c r="D432" s="46" t="str">
        <f t="shared" ca="1" si="561"/>
        <v xml:space="preserve">982  983  984  985  986  </v>
      </c>
      <c r="F432" s="143">
        <f t="shared" ca="1" si="540"/>
        <v>986</v>
      </c>
      <c r="G432" s="49" t="s">
        <v>594</v>
      </c>
      <c r="H432" s="47">
        <f ca="1">IF(ISERROR(INDEX(Row!A:F,'Template level mapping'!F432,6)), "", INDEX(Row!A:F,'Template level mapping'!F432,6))</f>
        <v>986</v>
      </c>
      <c r="K432" s="46" t="str">
        <f t="shared" ca="1" si="541"/>
        <v>O986:O986</v>
      </c>
      <c r="L432" s="46">
        <f t="shared" ca="1" si="542"/>
        <v>1</v>
      </c>
      <c r="M432" s="46" t="str">
        <f t="shared" ca="1" si="562"/>
        <v>981 982 983 984 985 986</v>
      </c>
      <c r="P432" s="46" t="str">
        <f t="shared" ca="1" si="543"/>
        <v>T986:T986</v>
      </c>
      <c r="Q432" s="46">
        <f t="shared" ca="1" si="544"/>
        <v>1</v>
      </c>
      <c r="R432" s="46" t="str">
        <f t="shared" ca="1" si="563"/>
        <v>981 982 983 984 985 986</v>
      </c>
      <c r="U432" s="46" t="str">
        <f t="shared" ca="1" si="545"/>
        <v>Y986:Y986</v>
      </c>
      <c r="V432" s="46">
        <f t="shared" ca="1" si="546"/>
        <v>1</v>
      </c>
      <c r="W432" s="46" t="str">
        <f t="shared" ca="1" si="564"/>
        <v>981 982 983 984 985 986</v>
      </c>
      <c r="Z432" s="46" t="str">
        <f t="shared" ca="1" si="547"/>
        <v>AD986:AD986</v>
      </c>
      <c r="AA432" s="46">
        <f t="shared" ca="1" si="548"/>
        <v>1</v>
      </c>
      <c r="AB432" s="46" t="str">
        <f t="shared" ca="1" si="565"/>
        <v>981 982 983 984 985 986</v>
      </c>
      <c r="AE432" s="46" t="str">
        <f t="shared" ca="1" si="549"/>
        <v>AI986:AI986</v>
      </c>
      <c r="AF432" s="46">
        <f t="shared" ca="1" si="550"/>
        <v>1</v>
      </c>
      <c r="AG432" s="46" t="str">
        <f t="shared" ca="1" si="566"/>
        <v>981 982 983 984 985 986</v>
      </c>
      <c r="AJ432" s="46" t="str">
        <f t="shared" ca="1" si="551"/>
        <v>AN986:AN986</v>
      </c>
      <c r="AK432" s="46">
        <f t="shared" ca="1" si="552"/>
        <v>1</v>
      </c>
      <c r="AL432" s="46" t="str">
        <f t="shared" ca="1" si="567"/>
        <v>981 982 983 984 985 986</v>
      </c>
      <c r="AO432" s="46" t="str">
        <f t="shared" ca="1" si="553"/>
        <v>AS986:AS986</v>
      </c>
      <c r="AP432" s="46">
        <f t="shared" ca="1" si="554"/>
        <v>1</v>
      </c>
      <c r="AQ432" s="46" t="str">
        <f t="shared" ca="1" si="568"/>
        <v>981 982 983 984 985 986</v>
      </c>
      <c r="AT432" s="274" t="str">
        <f t="shared" ca="1" si="555"/>
        <v>AX986:AX986</v>
      </c>
      <c r="AU432" s="274">
        <f t="shared" ca="1" si="556"/>
        <v>1</v>
      </c>
      <c r="AV432" s="274" t="str">
        <f t="shared" ca="1" si="569"/>
        <v>981 982 983 984 985 986</v>
      </c>
      <c r="AY432" s="46" t="str">
        <f t="shared" ca="1" si="557"/>
        <v>BC986:BC986</v>
      </c>
      <c r="AZ432" s="46">
        <f t="shared" ca="1" si="558"/>
        <v>1</v>
      </c>
      <c r="BA432" s="46" t="str">
        <f t="shared" ca="1" si="570"/>
        <v>981 982 983 984 985 986</v>
      </c>
      <c r="BD432" s="46" t="str">
        <f t="shared" ca="1" si="559"/>
        <v>J986:J986</v>
      </c>
      <c r="BE432" s="46">
        <f t="shared" ca="1" si="560"/>
        <v>1</v>
      </c>
      <c r="BF432" s="46" t="str">
        <f t="shared" ca="1" si="571"/>
        <v>981 982 983 984 985 986</v>
      </c>
    </row>
    <row r="433" spans="1:58">
      <c r="A433" s="57">
        <f>ROW(Row!A987)</f>
        <v>987</v>
      </c>
      <c r="B433" s="57">
        <f t="shared" ca="1" si="539"/>
        <v>987</v>
      </c>
      <c r="D433" s="46" t="str">
        <f ca="1">D432&amp;F433&amp;"  "</f>
        <v xml:space="preserve">982  983  984  985  986  987  </v>
      </c>
      <c r="F433" s="143">
        <f t="shared" ca="1" si="540"/>
        <v>987</v>
      </c>
      <c r="G433" s="49" t="s">
        <v>595</v>
      </c>
      <c r="H433" s="47">
        <f ca="1">IF(ISERROR(INDEX(Row!A:F,'Template level mapping'!F433,6)), "", INDEX(Row!A:F,'Template level mapping'!F433,6))</f>
        <v>987</v>
      </c>
      <c r="K433" s="46" t="str">
        <f t="shared" ca="1" si="541"/>
        <v>O987:O987</v>
      </c>
      <c r="L433" s="46" t="str">
        <f t="shared" ca="1" si="542"/>
        <v/>
      </c>
      <c r="M433" s="46" t="str">
        <f t="shared" ca="1" si="562"/>
        <v xml:space="preserve">981 982 983 984 985 986 </v>
      </c>
      <c r="P433" s="46" t="str">
        <f t="shared" ca="1" si="543"/>
        <v>T987:T987</v>
      </c>
      <c r="Q433" s="46" t="str">
        <f t="shared" ca="1" si="544"/>
        <v/>
      </c>
      <c r="R433" s="46" t="str">
        <f t="shared" ca="1" si="563"/>
        <v xml:space="preserve">981 982 983 984 985 986 </v>
      </c>
      <c r="U433" s="46" t="str">
        <f t="shared" ca="1" si="545"/>
        <v>Y987:Y987</v>
      </c>
      <c r="V433" s="46" t="str">
        <f t="shared" ca="1" si="546"/>
        <v/>
      </c>
      <c r="W433" s="46" t="str">
        <f t="shared" ca="1" si="564"/>
        <v xml:space="preserve">981 982 983 984 985 986 </v>
      </c>
      <c r="Z433" s="46" t="str">
        <f t="shared" ca="1" si="547"/>
        <v>AD987:AD987</v>
      </c>
      <c r="AA433" s="46" t="str">
        <f t="shared" ca="1" si="548"/>
        <v/>
      </c>
      <c r="AB433" s="46" t="str">
        <f t="shared" ca="1" si="565"/>
        <v xml:space="preserve">981 982 983 984 985 986 </v>
      </c>
      <c r="AE433" s="46" t="str">
        <f t="shared" ca="1" si="549"/>
        <v>AI987:AI987</v>
      </c>
      <c r="AF433" s="46" t="str">
        <f t="shared" ca="1" si="550"/>
        <v/>
      </c>
      <c r="AG433" s="46" t="str">
        <f t="shared" ca="1" si="566"/>
        <v xml:space="preserve">981 982 983 984 985 986 </v>
      </c>
      <c r="AJ433" s="46" t="str">
        <f t="shared" ca="1" si="551"/>
        <v>AN987:AN987</v>
      </c>
      <c r="AK433" s="46" t="str">
        <f t="shared" ca="1" si="552"/>
        <v/>
      </c>
      <c r="AL433" s="46" t="str">
        <f t="shared" ca="1" si="567"/>
        <v xml:space="preserve">981 982 983 984 985 986 </v>
      </c>
      <c r="AO433" s="46" t="str">
        <f t="shared" ca="1" si="553"/>
        <v>AS987:AS987</v>
      </c>
      <c r="AP433" s="46" t="str">
        <f t="shared" ca="1" si="554"/>
        <v/>
      </c>
      <c r="AQ433" s="46" t="str">
        <f t="shared" ca="1" si="568"/>
        <v xml:space="preserve">981 982 983 984 985 986 </v>
      </c>
      <c r="AT433" s="274" t="str">
        <f t="shared" ca="1" si="555"/>
        <v>AX987:AX987</v>
      </c>
      <c r="AU433" s="274" t="str">
        <f t="shared" ca="1" si="556"/>
        <v/>
      </c>
      <c r="AV433" s="274" t="str">
        <f t="shared" ca="1" si="569"/>
        <v xml:space="preserve">981 982 983 984 985 986 </v>
      </c>
      <c r="AY433" s="46" t="str">
        <f t="shared" ca="1" si="557"/>
        <v>BC987:BC987</v>
      </c>
      <c r="AZ433" s="46" t="str">
        <f t="shared" ca="1" si="558"/>
        <v/>
      </c>
      <c r="BA433" s="46" t="str">
        <f t="shared" ca="1" si="570"/>
        <v xml:space="preserve">981 982 983 984 985 986 </v>
      </c>
      <c r="BD433" s="46" t="str">
        <f t="shared" ca="1" si="559"/>
        <v>J987:J987</v>
      </c>
      <c r="BE433" s="46" t="str">
        <f t="shared" ca="1" si="560"/>
        <v/>
      </c>
      <c r="BF433" s="46" t="str">
        <f t="shared" ca="1" si="571"/>
        <v xml:space="preserve">981 982 983 984 985 986 </v>
      </c>
    </row>
    <row r="434" spans="1:58">
      <c r="A434" s="57">
        <f>ROW(Row!A988)</f>
        <v>988</v>
      </c>
      <c r="B434" s="57">
        <f t="shared" ca="1" si="539"/>
        <v>988</v>
      </c>
      <c r="D434" s="46" t="str">
        <f t="shared" ca="1" si="561"/>
        <v xml:space="preserve">982  983  984  985  986  987  988  </v>
      </c>
      <c r="F434" s="143">
        <f t="shared" ca="1" si="540"/>
        <v>988</v>
      </c>
      <c r="G434" s="49" t="s">
        <v>596</v>
      </c>
      <c r="H434" s="47">
        <f ca="1">IF(ISERROR(INDEX(Row!A:F,'Template level mapping'!F434,6)), "", INDEX(Row!A:F,'Template level mapping'!F434,6))</f>
        <v>988</v>
      </c>
      <c r="K434" s="46" t="str">
        <f t="shared" ca="1" si="541"/>
        <v>O988:O988</v>
      </c>
      <c r="L434" s="46" t="str">
        <f t="shared" ca="1" si="542"/>
        <v/>
      </c>
      <c r="M434" s="46" t="str">
        <f t="shared" ca="1" si="562"/>
        <v xml:space="preserve">981 982 983 984 985 986  </v>
      </c>
      <c r="P434" s="46" t="str">
        <f t="shared" ca="1" si="543"/>
        <v>T988:T988</v>
      </c>
      <c r="Q434" s="46" t="str">
        <f t="shared" ca="1" si="544"/>
        <v/>
      </c>
      <c r="R434" s="46" t="str">
        <f t="shared" ca="1" si="563"/>
        <v xml:space="preserve">981 982 983 984 985 986  </v>
      </c>
      <c r="U434" s="46" t="str">
        <f t="shared" ca="1" si="545"/>
        <v>Y988:Y988</v>
      </c>
      <c r="V434" s="46" t="str">
        <f t="shared" ca="1" si="546"/>
        <v/>
      </c>
      <c r="W434" s="46" t="str">
        <f t="shared" ca="1" si="564"/>
        <v xml:space="preserve">981 982 983 984 985 986  </v>
      </c>
      <c r="Z434" s="46" t="str">
        <f t="shared" ca="1" si="547"/>
        <v>AD988:AD988</v>
      </c>
      <c r="AA434" s="46" t="str">
        <f t="shared" ca="1" si="548"/>
        <v/>
      </c>
      <c r="AB434" s="46" t="str">
        <f t="shared" ca="1" si="565"/>
        <v xml:space="preserve">981 982 983 984 985 986  </v>
      </c>
      <c r="AE434" s="46" t="str">
        <f t="shared" ca="1" si="549"/>
        <v>AI988:AI988</v>
      </c>
      <c r="AF434" s="46" t="str">
        <f t="shared" ca="1" si="550"/>
        <v/>
      </c>
      <c r="AG434" s="46" t="str">
        <f t="shared" ca="1" si="566"/>
        <v xml:space="preserve">981 982 983 984 985 986  </v>
      </c>
      <c r="AJ434" s="46" t="str">
        <f t="shared" ca="1" si="551"/>
        <v>AN988:AN988</v>
      </c>
      <c r="AK434" s="46" t="str">
        <f t="shared" ca="1" si="552"/>
        <v/>
      </c>
      <c r="AL434" s="46" t="str">
        <f t="shared" ca="1" si="567"/>
        <v xml:space="preserve">981 982 983 984 985 986  </v>
      </c>
      <c r="AO434" s="46" t="str">
        <f t="shared" ca="1" si="553"/>
        <v>AS988:AS988</v>
      </c>
      <c r="AP434" s="46" t="str">
        <f t="shared" ca="1" si="554"/>
        <v/>
      </c>
      <c r="AQ434" s="46" t="str">
        <f t="shared" ca="1" si="568"/>
        <v xml:space="preserve">981 982 983 984 985 986  </v>
      </c>
      <c r="AT434" s="274" t="str">
        <f t="shared" ca="1" si="555"/>
        <v>AX988:AX988</v>
      </c>
      <c r="AU434" s="274" t="str">
        <f t="shared" ca="1" si="556"/>
        <v/>
      </c>
      <c r="AV434" s="274" t="str">
        <f t="shared" ca="1" si="569"/>
        <v xml:space="preserve">981 982 983 984 985 986  </v>
      </c>
      <c r="AY434" s="46" t="str">
        <f t="shared" ca="1" si="557"/>
        <v>BC988:BC988</v>
      </c>
      <c r="AZ434" s="46" t="str">
        <f t="shared" ca="1" si="558"/>
        <v/>
      </c>
      <c r="BA434" s="46" t="str">
        <f t="shared" ca="1" si="570"/>
        <v xml:space="preserve">981 982 983 984 985 986  </v>
      </c>
      <c r="BD434" s="46" t="str">
        <f t="shared" ca="1" si="559"/>
        <v>J988:J988</v>
      </c>
      <c r="BE434" s="46" t="str">
        <f t="shared" ca="1" si="560"/>
        <v/>
      </c>
      <c r="BF434" s="46" t="str">
        <f t="shared" ca="1" si="571"/>
        <v xml:space="preserve">981 982 983 984 985 986  </v>
      </c>
    </row>
    <row r="435" spans="1:58">
      <c r="A435" s="57">
        <f>ROW(Row!A989)</f>
        <v>989</v>
      </c>
      <c r="B435" s="57">
        <f t="shared" ca="1" si="539"/>
        <v>989</v>
      </c>
      <c r="D435" s="46" t="str">
        <f t="shared" ca="1" si="561"/>
        <v xml:space="preserve">982  983  984  985  986  987  988  989  </v>
      </c>
      <c r="F435" s="143">
        <f t="shared" ca="1" si="540"/>
        <v>989</v>
      </c>
      <c r="G435" s="49" t="s">
        <v>597</v>
      </c>
      <c r="H435" s="47">
        <f ca="1">IF(ISERROR(INDEX(Row!A:F,'Template level mapping'!F435,6)), "", INDEX(Row!A:F,'Template level mapping'!F435,6))</f>
        <v>989</v>
      </c>
      <c r="K435" s="46" t="str">
        <f t="shared" ca="1" si="541"/>
        <v>O989:O989</v>
      </c>
      <c r="L435" s="46">
        <f t="shared" ca="1" si="542"/>
        <v>1</v>
      </c>
      <c r="M435" s="46" t="str">
        <f t="shared" ca="1" si="562"/>
        <v>981 982 983 984 985 986   989</v>
      </c>
      <c r="P435" s="46" t="str">
        <f t="shared" ca="1" si="543"/>
        <v>T989:T989</v>
      </c>
      <c r="Q435" s="46">
        <f t="shared" ca="1" si="544"/>
        <v>1</v>
      </c>
      <c r="R435" s="46" t="str">
        <f t="shared" ca="1" si="563"/>
        <v>981 982 983 984 985 986   989</v>
      </c>
      <c r="U435" s="46" t="str">
        <f t="shared" ca="1" si="545"/>
        <v>Y989:Y989</v>
      </c>
      <c r="V435" s="46">
        <f t="shared" ca="1" si="546"/>
        <v>1</v>
      </c>
      <c r="W435" s="46" t="str">
        <f t="shared" ca="1" si="564"/>
        <v>981 982 983 984 985 986   989</v>
      </c>
      <c r="Z435" s="46" t="str">
        <f t="shared" ca="1" si="547"/>
        <v>AD989:AD989</v>
      </c>
      <c r="AA435" s="46">
        <f t="shared" ca="1" si="548"/>
        <v>1</v>
      </c>
      <c r="AB435" s="46" t="str">
        <f t="shared" ca="1" si="565"/>
        <v>981 982 983 984 985 986   989</v>
      </c>
      <c r="AE435" s="46" t="str">
        <f t="shared" ca="1" si="549"/>
        <v>AI989:AI989</v>
      </c>
      <c r="AF435" s="46">
        <f t="shared" ca="1" si="550"/>
        <v>1</v>
      </c>
      <c r="AG435" s="46" t="str">
        <f t="shared" ca="1" si="566"/>
        <v>981 982 983 984 985 986   989</v>
      </c>
      <c r="AJ435" s="46" t="str">
        <f t="shared" ca="1" si="551"/>
        <v>AN989:AN989</v>
      </c>
      <c r="AK435" s="46">
        <f t="shared" ca="1" si="552"/>
        <v>1</v>
      </c>
      <c r="AL435" s="46" t="str">
        <f t="shared" ca="1" si="567"/>
        <v>981 982 983 984 985 986   989</v>
      </c>
      <c r="AO435" s="46" t="str">
        <f t="shared" ca="1" si="553"/>
        <v>AS989:AS989</v>
      </c>
      <c r="AP435" s="46">
        <f t="shared" ca="1" si="554"/>
        <v>1</v>
      </c>
      <c r="AQ435" s="46" t="str">
        <f t="shared" ca="1" si="568"/>
        <v>981 982 983 984 985 986   989</v>
      </c>
      <c r="AT435" s="274" t="str">
        <f t="shared" ca="1" si="555"/>
        <v>AX989:AX989</v>
      </c>
      <c r="AU435" s="274">
        <f t="shared" ca="1" si="556"/>
        <v>1</v>
      </c>
      <c r="AV435" s="274" t="str">
        <f t="shared" ca="1" si="569"/>
        <v>981 982 983 984 985 986   989</v>
      </c>
      <c r="AY435" s="46" t="str">
        <f t="shared" ca="1" si="557"/>
        <v>BC989:BC989</v>
      </c>
      <c r="AZ435" s="46">
        <f t="shared" ca="1" si="558"/>
        <v>1</v>
      </c>
      <c r="BA435" s="46" t="str">
        <f t="shared" ca="1" si="570"/>
        <v>981 982 983 984 985 986   989</v>
      </c>
      <c r="BD435" s="46" t="str">
        <f t="shared" ca="1" si="559"/>
        <v>J989:J989</v>
      </c>
      <c r="BE435" s="46">
        <f t="shared" ca="1" si="560"/>
        <v>1</v>
      </c>
      <c r="BF435" s="46" t="str">
        <f t="shared" ca="1" si="571"/>
        <v>981 982 983 984 985 986   989</v>
      </c>
    </row>
    <row r="436" spans="1:58">
      <c r="A436" s="57">
        <f>ROW(Row!A990)</f>
        <v>990</v>
      </c>
      <c r="B436" s="57">
        <f t="shared" ca="1" si="539"/>
        <v>990</v>
      </c>
      <c r="D436" s="46" t="str">
        <f t="shared" ca="1" si="561"/>
        <v xml:space="preserve">982  983  984  985  986  987  988  989  990  </v>
      </c>
      <c r="F436" s="143">
        <f t="shared" ca="1" si="540"/>
        <v>990</v>
      </c>
      <c r="G436" s="49" t="s">
        <v>598</v>
      </c>
      <c r="H436" s="47">
        <f ca="1">IF(ISERROR(INDEX(Row!A:F,'Template level mapping'!F436,6)), "", INDEX(Row!A:F,'Template level mapping'!F436,6))</f>
        <v>990</v>
      </c>
      <c r="K436" s="46" t="str">
        <f t="shared" ca="1" si="541"/>
        <v>O990:O990</v>
      </c>
      <c r="L436" s="46">
        <f t="shared" ca="1" si="542"/>
        <v>1</v>
      </c>
      <c r="M436" s="46" t="str">
        <f t="shared" ca="1" si="562"/>
        <v>981 982 983 984 985 986   989 990</v>
      </c>
      <c r="P436" s="46" t="str">
        <f t="shared" ca="1" si="543"/>
        <v>T990:T990</v>
      </c>
      <c r="Q436" s="46">
        <f t="shared" ca="1" si="544"/>
        <v>1</v>
      </c>
      <c r="R436" s="46" t="str">
        <f t="shared" ca="1" si="563"/>
        <v>981 982 983 984 985 986   989 990</v>
      </c>
      <c r="U436" s="46" t="str">
        <f t="shared" ca="1" si="545"/>
        <v>Y990:Y990</v>
      </c>
      <c r="V436" s="46">
        <f t="shared" ca="1" si="546"/>
        <v>1</v>
      </c>
      <c r="W436" s="46" t="str">
        <f t="shared" ca="1" si="564"/>
        <v>981 982 983 984 985 986   989 990</v>
      </c>
      <c r="Z436" s="46" t="str">
        <f t="shared" ca="1" si="547"/>
        <v>AD990:AD990</v>
      </c>
      <c r="AA436" s="46">
        <f t="shared" ca="1" si="548"/>
        <v>1</v>
      </c>
      <c r="AB436" s="46" t="str">
        <f t="shared" ca="1" si="565"/>
        <v>981 982 983 984 985 986   989 990</v>
      </c>
      <c r="AE436" s="46" t="str">
        <f t="shared" ca="1" si="549"/>
        <v>AI990:AI990</v>
      </c>
      <c r="AF436" s="46">
        <f t="shared" ca="1" si="550"/>
        <v>1</v>
      </c>
      <c r="AG436" s="46" t="str">
        <f t="shared" ca="1" si="566"/>
        <v>981 982 983 984 985 986   989 990</v>
      </c>
      <c r="AJ436" s="46" t="str">
        <f t="shared" ca="1" si="551"/>
        <v>AN990:AN990</v>
      </c>
      <c r="AK436" s="46">
        <f t="shared" ca="1" si="552"/>
        <v>1</v>
      </c>
      <c r="AL436" s="46" t="str">
        <f t="shared" ca="1" si="567"/>
        <v>981 982 983 984 985 986   989 990</v>
      </c>
      <c r="AO436" s="46" t="str">
        <f t="shared" ca="1" si="553"/>
        <v>AS990:AS990</v>
      </c>
      <c r="AP436" s="46">
        <f t="shared" ca="1" si="554"/>
        <v>1</v>
      </c>
      <c r="AQ436" s="46" t="str">
        <f t="shared" ca="1" si="568"/>
        <v>981 982 983 984 985 986   989 990</v>
      </c>
      <c r="AT436" s="274" t="str">
        <f t="shared" ca="1" si="555"/>
        <v>AX990:AX990</v>
      </c>
      <c r="AU436" s="274">
        <f t="shared" ca="1" si="556"/>
        <v>1</v>
      </c>
      <c r="AV436" s="274" t="str">
        <f t="shared" ca="1" si="569"/>
        <v>981 982 983 984 985 986   989 990</v>
      </c>
      <c r="AY436" s="46" t="str">
        <f t="shared" ca="1" si="557"/>
        <v>BC990:BC990</v>
      </c>
      <c r="AZ436" s="46">
        <f t="shared" ca="1" si="558"/>
        <v>1</v>
      </c>
      <c r="BA436" s="46" t="str">
        <f t="shared" ca="1" si="570"/>
        <v>981 982 983 984 985 986   989 990</v>
      </c>
      <c r="BD436" s="46" t="str">
        <f t="shared" ca="1" si="559"/>
        <v>J990:J990</v>
      </c>
      <c r="BE436" s="46">
        <f t="shared" ca="1" si="560"/>
        <v>1</v>
      </c>
      <c r="BF436" s="46" t="str">
        <f t="shared" ca="1" si="571"/>
        <v>981 982 983 984 985 986   989 990</v>
      </c>
    </row>
    <row r="437" spans="1:58">
      <c r="A437" s="57">
        <f>ROW(Row!A991)</f>
        <v>991</v>
      </c>
      <c r="B437" s="57">
        <f t="shared" ca="1" si="539"/>
        <v>991</v>
      </c>
      <c r="D437" s="46" t="str">
        <f t="shared" ca="1" si="561"/>
        <v xml:space="preserve">982  983  984  985  986  987  988  989  990  991  </v>
      </c>
      <c r="F437" s="143">
        <f t="shared" ca="1" si="540"/>
        <v>991</v>
      </c>
      <c r="G437" s="49" t="s">
        <v>599</v>
      </c>
      <c r="H437" s="47">
        <f ca="1">IF(ISERROR(INDEX(Row!A:F,'Template level mapping'!F437,6)), "", INDEX(Row!A:F,'Template level mapping'!F437,6))</f>
        <v>991</v>
      </c>
      <c r="K437" s="46" t="str">
        <f t="shared" ca="1" si="541"/>
        <v>O991:O991</v>
      </c>
      <c r="L437" s="46" t="str">
        <f t="shared" ca="1" si="542"/>
        <v/>
      </c>
      <c r="M437" s="46" t="str">
        <f t="shared" ca="1" si="562"/>
        <v xml:space="preserve">981 982 983 984 985 986   989 990 </v>
      </c>
      <c r="P437" s="46" t="str">
        <f t="shared" ca="1" si="543"/>
        <v>T991:T991</v>
      </c>
      <c r="Q437" s="46" t="str">
        <f t="shared" ca="1" si="544"/>
        <v/>
      </c>
      <c r="R437" s="46" t="str">
        <f t="shared" ca="1" si="563"/>
        <v xml:space="preserve">981 982 983 984 985 986   989 990 </v>
      </c>
      <c r="U437" s="46" t="str">
        <f t="shared" ca="1" si="545"/>
        <v>Y991:Y991</v>
      </c>
      <c r="V437" s="46" t="str">
        <f t="shared" ca="1" si="546"/>
        <v/>
      </c>
      <c r="W437" s="46" t="str">
        <f t="shared" ca="1" si="564"/>
        <v xml:space="preserve">981 982 983 984 985 986   989 990 </v>
      </c>
      <c r="Z437" s="46" t="str">
        <f t="shared" ca="1" si="547"/>
        <v>AD991:AD991</v>
      </c>
      <c r="AA437" s="46" t="str">
        <f t="shared" ca="1" si="548"/>
        <v/>
      </c>
      <c r="AB437" s="46" t="str">
        <f t="shared" ca="1" si="565"/>
        <v xml:space="preserve">981 982 983 984 985 986   989 990 </v>
      </c>
      <c r="AE437" s="46" t="str">
        <f t="shared" ca="1" si="549"/>
        <v>AI991:AI991</v>
      </c>
      <c r="AF437" s="46" t="str">
        <f t="shared" ca="1" si="550"/>
        <v/>
      </c>
      <c r="AG437" s="46" t="str">
        <f t="shared" ca="1" si="566"/>
        <v xml:space="preserve">981 982 983 984 985 986   989 990 </v>
      </c>
      <c r="AJ437" s="46" t="str">
        <f t="shared" ca="1" si="551"/>
        <v>AN991:AN991</v>
      </c>
      <c r="AK437" s="46" t="str">
        <f t="shared" ca="1" si="552"/>
        <v/>
      </c>
      <c r="AL437" s="46" t="str">
        <f t="shared" ca="1" si="567"/>
        <v xml:space="preserve">981 982 983 984 985 986   989 990 </v>
      </c>
      <c r="AO437" s="46" t="str">
        <f t="shared" ca="1" si="553"/>
        <v>AS991:AS991</v>
      </c>
      <c r="AP437" s="46" t="str">
        <f t="shared" ca="1" si="554"/>
        <v/>
      </c>
      <c r="AQ437" s="46" t="str">
        <f t="shared" ca="1" si="568"/>
        <v xml:space="preserve">981 982 983 984 985 986   989 990 </v>
      </c>
      <c r="AT437" s="274" t="str">
        <f t="shared" ca="1" si="555"/>
        <v>AX991:AX991</v>
      </c>
      <c r="AU437" s="274" t="str">
        <f t="shared" ca="1" si="556"/>
        <v/>
      </c>
      <c r="AV437" s="274" t="str">
        <f t="shared" ca="1" si="569"/>
        <v xml:space="preserve">981 982 983 984 985 986   989 990 </v>
      </c>
      <c r="AY437" s="46" t="str">
        <f t="shared" ca="1" si="557"/>
        <v>BC991:BC991</v>
      </c>
      <c r="AZ437" s="46" t="str">
        <f t="shared" ca="1" si="558"/>
        <v/>
      </c>
      <c r="BA437" s="46" t="str">
        <f t="shared" ca="1" si="570"/>
        <v xml:space="preserve">981 982 983 984 985 986   989 990 </v>
      </c>
      <c r="BD437" s="46" t="str">
        <f t="shared" ca="1" si="559"/>
        <v>J991:J991</v>
      </c>
      <c r="BE437" s="46" t="str">
        <f t="shared" ca="1" si="560"/>
        <v/>
      </c>
      <c r="BF437" s="46" t="str">
        <f t="shared" ca="1" si="571"/>
        <v xml:space="preserve">981 982 983 984 985 986   989 990 </v>
      </c>
    </row>
    <row r="438" spans="1:58">
      <c r="A438" s="57">
        <f>ROW(Row!A992)</f>
        <v>992</v>
      </c>
      <c r="B438" s="57">
        <f t="shared" ca="1" si="539"/>
        <v>992</v>
      </c>
      <c r="D438" s="46" t="str">
        <f t="shared" ca="1" si="561"/>
        <v xml:space="preserve">982  983  984  985  986  987  988  989  990  991  992  </v>
      </c>
      <c r="F438" s="143">
        <f t="shared" ca="1" si="540"/>
        <v>992</v>
      </c>
      <c r="G438" s="49" t="s">
        <v>600</v>
      </c>
      <c r="H438" s="47">
        <f ca="1">IF(ISERROR(INDEX(Row!A:F,'Template level mapping'!F438,6)), "", INDEX(Row!A:F,'Template level mapping'!F438,6))</f>
        <v>992</v>
      </c>
      <c r="K438" s="46" t="str">
        <f t="shared" ca="1" si="541"/>
        <v>O992:O992</v>
      </c>
      <c r="L438" s="46">
        <f t="shared" ca="1" si="542"/>
        <v>1</v>
      </c>
      <c r="M438" s="46" t="str">
        <f t="shared" ca="1" si="562"/>
        <v>981 982 983 984 985 986   989 990  992</v>
      </c>
      <c r="P438" s="46" t="str">
        <f t="shared" ca="1" si="543"/>
        <v>T992:T992</v>
      </c>
      <c r="Q438" s="46">
        <f t="shared" ca="1" si="544"/>
        <v>1</v>
      </c>
      <c r="R438" s="46" t="str">
        <f t="shared" ca="1" si="563"/>
        <v>981 982 983 984 985 986   989 990  992</v>
      </c>
      <c r="U438" s="46" t="str">
        <f t="shared" ca="1" si="545"/>
        <v>Y992:Y992</v>
      </c>
      <c r="V438" s="46">
        <f t="shared" ca="1" si="546"/>
        <v>1</v>
      </c>
      <c r="W438" s="46" t="str">
        <f t="shared" ca="1" si="564"/>
        <v>981 982 983 984 985 986   989 990  992</v>
      </c>
      <c r="Z438" s="46" t="str">
        <f t="shared" ca="1" si="547"/>
        <v>AD992:AD992</v>
      </c>
      <c r="AA438" s="46">
        <f t="shared" ca="1" si="548"/>
        <v>1</v>
      </c>
      <c r="AB438" s="46" t="str">
        <f t="shared" ca="1" si="565"/>
        <v>981 982 983 984 985 986   989 990  992</v>
      </c>
      <c r="AE438" s="46" t="str">
        <f t="shared" ca="1" si="549"/>
        <v>AI992:AI992</v>
      </c>
      <c r="AF438" s="46">
        <f t="shared" ca="1" si="550"/>
        <v>1</v>
      </c>
      <c r="AG438" s="46" t="str">
        <f t="shared" ca="1" si="566"/>
        <v>981 982 983 984 985 986   989 990  992</v>
      </c>
      <c r="AJ438" s="46" t="str">
        <f t="shared" ca="1" si="551"/>
        <v>AN992:AN992</v>
      </c>
      <c r="AK438" s="46">
        <f t="shared" ca="1" si="552"/>
        <v>1</v>
      </c>
      <c r="AL438" s="46" t="str">
        <f t="shared" ca="1" si="567"/>
        <v>981 982 983 984 985 986   989 990  992</v>
      </c>
      <c r="AO438" s="46" t="str">
        <f t="shared" ca="1" si="553"/>
        <v>AS992:AS992</v>
      </c>
      <c r="AP438" s="46">
        <f t="shared" ca="1" si="554"/>
        <v>1</v>
      </c>
      <c r="AQ438" s="46" t="str">
        <f t="shared" ca="1" si="568"/>
        <v>981 982 983 984 985 986   989 990  992</v>
      </c>
      <c r="AT438" s="274" t="str">
        <f t="shared" ca="1" si="555"/>
        <v>AX992:AX992</v>
      </c>
      <c r="AU438" s="274">
        <f t="shared" ca="1" si="556"/>
        <v>1</v>
      </c>
      <c r="AV438" s="274" t="str">
        <f t="shared" ca="1" si="569"/>
        <v>981 982 983 984 985 986   989 990  992</v>
      </c>
      <c r="AY438" s="46" t="str">
        <f t="shared" ca="1" si="557"/>
        <v>BC992:BC992</v>
      </c>
      <c r="AZ438" s="46">
        <f t="shared" ca="1" si="558"/>
        <v>1</v>
      </c>
      <c r="BA438" s="46" t="str">
        <f t="shared" ca="1" si="570"/>
        <v>981 982 983 984 985 986   989 990  992</v>
      </c>
      <c r="BD438" s="46" t="str">
        <f t="shared" ca="1" si="559"/>
        <v>J992:J992</v>
      </c>
      <c r="BE438" s="46">
        <f t="shared" ca="1" si="560"/>
        <v>1</v>
      </c>
      <c r="BF438" s="46" t="str">
        <f t="shared" ca="1" si="571"/>
        <v>981 982 983 984 985 986   989 990  992</v>
      </c>
    </row>
    <row r="439" spans="1:58">
      <c r="A439" s="57">
        <f>ROW(Row!A993)</f>
        <v>993</v>
      </c>
      <c r="B439" s="57">
        <f t="shared" ca="1" si="539"/>
        <v>993</v>
      </c>
      <c r="D439" s="46" t="str">
        <f t="shared" ca="1" si="561"/>
        <v xml:space="preserve">982  983  984  985  986  987  988  989  990  991  992  993  </v>
      </c>
      <c r="F439" s="143">
        <f t="shared" ca="1" si="540"/>
        <v>993</v>
      </c>
      <c r="G439" s="49" t="s">
        <v>601</v>
      </c>
      <c r="H439" s="47">
        <f ca="1">IF(ISERROR(INDEX(Row!A:F,'Template level mapping'!F439,6)), "", INDEX(Row!A:F,'Template level mapping'!F439,6))</f>
        <v>993</v>
      </c>
      <c r="K439" s="46" t="str">
        <f t="shared" ca="1" si="541"/>
        <v>O993:O993</v>
      </c>
      <c r="L439" s="46">
        <f t="shared" ca="1" si="542"/>
        <v>1</v>
      </c>
      <c r="M439" s="46" t="str">
        <f t="shared" ca="1" si="562"/>
        <v>981 982 983 984 985 986   989 990  992 993</v>
      </c>
      <c r="P439" s="46" t="str">
        <f t="shared" ca="1" si="543"/>
        <v>T993:T993</v>
      </c>
      <c r="Q439" s="46">
        <f t="shared" ca="1" si="544"/>
        <v>1</v>
      </c>
      <c r="R439" s="46" t="str">
        <f t="shared" ca="1" si="563"/>
        <v>981 982 983 984 985 986   989 990  992 993</v>
      </c>
      <c r="U439" s="46" t="str">
        <f t="shared" ca="1" si="545"/>
        <v>Y993:Y993</v>
      </c>
      <c r="V439" s="46">
        <f t="shared" ca="1" si="546"/>
        <v>1</v>
      </c>
      <c r="W439" s="46" t="str">
        <f t="shared" ca="1" si="564"/>
        <v>981 982 983 984 985 986   989 990  992 993</v>
      </c>
      <c r="Z439" s="46" t="str">
        <f t="shared" ca="1" si="547"/>
        <v>AD993:AD993</v>
      </c>
      <c r="AA439" s="46">
        <f t="shared" ca="1" si="548"/>
        <v>1</v>
      </c>
      <c r="AB439" s="46" t="str">
        <f t="shared" ca="1" si="565"/>
        <v>981 982 983 984 985 986   989 990  992 993</v>
      </c>
      <c r="AE439" s="46" t="str">
        <f t="shared" ca="1" si="549"/>
        <v>AI993:AI993</v>
      </c>
      <c r="AF439" s="46">
        <f t="shared" ca="1" si="550"/>
        <v>1</v>
      </c>
      <c r="AG439" s="46" t="str">
        <f t="shared" ca="1" si="566"/>
        <v>981 982 983 984 985 986   989 990  992 993</v>
      </c>
      <c r="AJ439" s="46" t="str">
        <f t="shared" ca="1" si="551"/>
        <v>AN993:AN993</v>
      </c>
      <c r="AK439" s="46">
        <f t="shared" ca="1" si="552"/>
        <v>1</v>
      </c>
      <c r="AL439" s="46" t="str">
        <f t="shared" ca="1" si="567"/>
        <v>981 982 983 984 985 986   989 990  992 993</v>
      </c>
      <c r="AO439" s="46" t="str">
        <f t="shared" ca="1" si="553"/>
        <v>AS993:AS993</v>
      </c>
      <c r="AP439" s="46">
        <f t="shared" ca="1" si="554"/>
        <v>1</v>
      </c>
      <c r="AQ439" s="46" t="str">
        <f t="shared" ca="1" si="568"/>
        <v>981 982 983 984 985 986   989 990  992 993</v>
      </c>
      <c r="AT439" s="274" t="str">
        <f t="shared" ca="1" si="555"/>
        <v>AX993:AX993</v>
      </c>
      <c r="AU439" s="274">
        <f t="shared" ca="1" si="556"/>
        <v>1</v>
      </c>
      <c r="AV439" s="274" t="str">
        <f t="shared" ca="1" si="569"/>
        <v>981 982 983 984 985 986   989 990  992 993</v>
      </c>
      <c r="AY439" s="46" t="str">
        <f t="shared" ca="1" si="557"/>
        <v>BC993:BC993</v>
      </c>
      <c r="AZ439" s="46">
        <f t="shared" ca="1" si="558"/>
        <v>1</v>
      </c>
      <c r="BA439" s="46" t="str">
        <f t="shared" ca="1" si="570"/>
        <v>981 982 983 984 985 986   989 990  992 993</v>
      </c>
      <c r="BD439" s="46" t="str">
        <f t="shared" ca="1" si="559"/>
        <v>J993:J993</v>
      </c>
      <c r="BE439" s="46">
        <f t="shared" ca="1" si="560"/>
        <v>1</v>
      </c>
      <c r="BF439" s="46" t="str">
        <f t="shared" ca="1" si="571"/>
        <v>981 982 983 984 985 986   989 990  992 993</v>
      </c>
    </row>
    <row r="440" spans="1:58">
      <c r="A440" s="57">
        <f>ROW(Row!A994)</f>
        <v>994</v>
      </c>
      <c r="B440" s="57">
        <f t="shared" ca="1" si="539"/>
        <v>994</v>
      </c>
      <c r="D440" s="46" t="str">
        <f t="shared" ca="1" si="561"/>
        <v xml:space="preserve">982  983  984  985  986  987  988  989  990  991  992  993  994  </v>
      </c>
      <c r="F440" s="143">
        <f t="shared" ca="1" si="540"/>
        <v>994</v>
      </c>
      <c r="G440" s="49" t="s">
        <v>602</v>
      </c>
      <c r="H440" s="47">
        <f ca="1">IF(ISERROR(INDEX(Row!A:F,'Template level mapping'!F440,6)), "", INDEX(Row!A:F,'Template level mapping'!F440,6))</f>
        <v>994</v>
      </c>
      <c r="K440" s="46" t="str">
        <f t="shared" ca="1" si="541"/>
        <v>O994:O994</v>
      </c>
      <c r="L440" s="46" t="str">
        <f t="shared" ca="1" si="542"/>
        <v/>
      </c>
      <c r="M440" s="46" t="str">
        <f t="shared" ca="1" si="562"/>
        <v xml:space="preserve">981 982 983 984 985 986   989 990  992 993 </v>
      </c>
      <c r="P440" s="46" t="str">
        <f t="shared" ca="1" si="543"/>
        <v>T994:T994</v>
      </c>
      <c r="Q440" s="46" t="str">
        <f t="shared" ca="1" si="544"/>
        <v/>
      </c>
      <c r="R440" s="46" t="str">
        <f t="shared" ca="1" si="563"/>
        <v xml:space="preserve">981 982 983 984 985 986   989 990  992 993 </v>
      </c>
      <c r="U440" s="46" t="str">
        <f t="shared" ca="1" si="545"/>
        <v>Y994:Y994</v>
      </c>
      <c r="V440" s="46" t="str">
        <f t="shared" ca="1" si="546"/>
        <v/>
      </c>
      <c r="W440" s="46" t="str">
        <f t="shared" ca="1" si="564"/>
        <v xml:space="preserve">981 982 983 984 985 986   989 990  992 993 </v>
      </c>
      <c r="Z440" s="46" t="str">
        <f t="shared" ca="1" si="547"/>
        <v>AD994:AD994</v>
      </c>
      <c r="AA440" s="46" t="str">
        <f t="shared" ca="1" si="548"/>
        <v/>
      </c>
      <c r="AB440" s="46" t="str">
        <f t="shared" ca="1" si="565"/>
        <v xml:space="preserve">981 982 983 984 985 986   989 990  992 993 </v>
      </c>
      <c r="AE440" s="46" t="str">
        <f t="shared" ca="1" si="549"/>
        <v>AI994:AI994</v>
      </c>
      <c r="AF440" s="46" t="str">
        <f t="shared" ca="1" si="550"/>
        <v/>
      </c>
      <c r="AG440" s="46" t="str">
        <f t="shared" ca="1" si="566"/>
        <v xml:space="preserve">981 982 983 984 985 986   989 990  992 993 </v>
      </c>
      <c r="AJ440" s="46" t="str">
        <f t="shared" ca="1" si="551"/>
        <v>AN994:AN994</v>
      </c>
      <c r="AK440" s="46" t="str">
        <f t="shared" ca="1" si="552"/>
        <v/>
      </c>
      <c r="AL440" s="46" t="str">
        <f t="shared" ca="1" si="567"/>
        <v xml:space="preserve">981 982 983 984 985 986   989 990  992 993 </v>
      </c>
      <c r="AO440" s="46" t="str">
        <f t="shared" ca="1" si="553"/>
        <v>AS994:AS994</v>
      </c>
      <c r="AP440" s="46" t="str">
        <f t="shared" ca="1" si="554"/>
        <v/>
      </c>
      <c r="AQ440" s="46" t="str">
        <f t="shared" ca="1" si="568"/>
        <v xml:space="preserve">981 982 983 984 985 986   989 990  992 993 </v>
      </c>
      <c r="AT440" s="274" t="str">
        <f t="shared" ca="1" si="555"/>
        <v>AX994:AX994</v>
      </c>
      <c r="AU440" s="274" t="str">
        <f t="shared" ca="1" si="556"/>
        <v/>
      </c>
      <c r="AV440" s="274" t="str">
        <f t="shared" ca="1" si="569"/>
        <v xml:space="preserve">981 982 983 984 985 986   989 990  992 993 </v>
      </c>
      <c r="AY440" s="46" t="str">
        <f t="shared" ca="1" si="557"/>
        <v>BC994:BC994</v>
      </c>
      <c r="AZ440" s="46" t="str">
        <f t="shared" ca="1" si="558"/>
        <v/>
      </c>
      <c r="BA440" s="46" t="str">
        <f t="shared" ca="1" si="570"/>
        <v xml:space="preserve">981 982 983 984 985 986   989 990  992 993 </v>
      </c>
      <c r="BD440" s="46" t="str">
        <f t="shared" ca="1" si="559"/>
        <v>J994:J994</v>
      </c>
      <c r="BE440" s="46" t="str">
        <f t="shared" ca="1" si="560"/>
        <v/>
      </c>
      <c r="BF440" s="46" t="str">
        <f t="shared" ca="1" si="571"/>
        <v xml:space="preserve">981 982 983 984 985 986   989 990  992 993 </v>
      </c>
    </row>
    <row r="441" spans="1:58">
      <c r="A441" s="57">
        <f>ROW(Row!A995)</f>
        <v>995</v>
      </c>
      <c r="B441" s="57">
        <f t="shared" ca="1" si="539"/>
        <v>995</v>
      </c>
      <c r="D441" s="46" t="str">
        <f t="shared" ca="1" si="561"/>
        <v xml:space="preserve">982  983  984  985  986  987  988  989  990  991  992  993  994  995  </v>
      </c>
      <c r="F441" s="143">
        <f t="shared" ca="1" si="540"/>
        <v>995</v>
      </c>
      <c r="G441" s="49" t="s">
        <v>603</v>
      </c>
      <c r="H441" s="47">
        <f ca="1">IF(ISERROR(INDEX(Row!A:F,'Template level mapping'!F441,6)), "", INDEX(Row!A:F,'Template level mapping'!F441,6))</f>
        <v>995</v>
      </c>
      <c r="K441" s="46" t="str">
        <f t="shared" ca="1" si="541"/>
        <v>O995:O995</v>
      </c>
      <c r="L441" s="46">
        <f t="shared" ca="1" si="542"/>
        <v>1</v>
      </c>
      <c r="M441" s="46" t="str">
        <f t="shared" ca="1" si="562"/>
        <v>981 982 983 984 985 986   989 990  992 993  995</v>
      </c>
      <c r="P441" s="46" t="str">
        <f t="shared" ca="1" si="543"/>
        <v>T995:T995</v>
      </c>
      <c r="Q441" s="46">
        <f t="shared" ca="1" si="544"/>
        <v>1</v>
      </c>
      <c r="R441" s="46" t="str">
        <f t="shared" ca="1" si="563"/>
        <v>981 982 983 984 985 986   989 990  992 993  995</v>
      </c>
      <c r="U441" s="46" t="str">
        <f t="shared" ca="1" si="545"/>
        <v>Y995:Y995</v>
      </c>
      <c r="V441" s="46">
        <f t="shared" ca="1" si="546"/>
        <v>1</v>
      </c>
      <c r="W441" s="46" t="str">
        <f t="shared" ca="1" si="564"/>
        <v>981 982 983 984 985 986   989 990  992 993  995</v>
      </c>
      <c r="Z441" s="46" t="str">
        <f t="shared" ca="1" si="547"/>
        <v>AD995:AD995</v>
      </c>
      <c r="AA441" s="46">
        <f t="shared" ca="1" si="548"/>
        <v>1</v>
      </c>
      <c r="AB441" s="46" t="str">
        <f t="shared" ca="1" si="565"/>
        <v>981 982 983 984 985 986   989 990  992 993  995</v>
      </c>
      <c r="AE441" s="46" t="str">
        <f t="shared" ca="1" si="549"/>
        <v>AI995:AI995</v>
      </c>
      <c r="AF441" s="46">
        <f t="shared" ca="1" si="550"/>
        <v>1</v>
      </c>
      <c r="AG441" s="46" t="str">
        <f t="shared" ca="1" si="566"/>
        <v>981 982 983 984 985 986   989 990  992 993  995</v>
      </c>
      <c r="AJ441" s="46" t="str">
        <f t="shared" ca="1" si="551"/>
        <v>AN995:AN995</v>
      </c>
      <c r="AK441" s="46">
        <f t="shared" ca="1" si="552"/>
        <v>1</v>
      </c>
      <c r="AL441" s="46" t="str">
        <f t="shared" ca="1" si="567"/>
        <v>981 982 983 984 985 986   989 990  992 993  995</v>
      </c>
      <c r="AO441" s="46" t="str">
        <f t="shared" ca="1" si="553"/>
        <v>AS995:AS995</v>
      </c>
      <c r="AP441" s="46">
        <f t="shared" ca="1" si="554"/>
        <v>1</v>
      </c>
      <c r="AQ441" s="46" t="str">
        <f t="shared" ca="1" si="568"/>
        <v>981 982 983 984 985 986   989 990  992 993  995</v>
      </c>
      <c r="AT441" s="274" t="str">
        <f t="shared" ca="1" si="555"/>
        <v>AX995:AX995</v>
      </c>
      <c r="AU441" s="274">
        <f t="shared" ca="1" si="556"/>
        <v>1</v>
      </c>
      <c r="AV441" s="274" t="str">
        <f t="shared" ca="1" si="569"/>
        <v>981 982 983 984 985 986   989 990  992 993  995</v>
      </c>
      <c r="AY441" s="46" t="str">
        <f t="shared" ca="1" si="557"/>
        <v>BC995:BC995</v>
      </c>
      <c r="AZ441" s="46">
        <f t="shared" ca="1" si="558"/>
        <v>1</v>
      </c>
      <c r="BA441" s="46" t="str">
        <f t="shared" ca="1" si="570"/>
        <v>981 982 983 984 985 986   989 990  992 993  995</v>
      </c>
      <c r="BD441" s="46" t="str">
        <f t="shared" ca="1" si="559"/>
        <v>J995:J995</v>
      </c>
      <c r="BE441" s="46">
        <f t="shared" ca="1" si="560"/>
        <v>1</v>
      </c>
      <c r="BF441" s="46" t="str">
        <f t="shared" ca="1" si="571"/>
        <v>981 982 983 984 985 986   989 990  992 993  995</v>
      </c>
    </row>
    <row r="442" spans="1:58">
      <c r="A442" s="57">
        <f>ROW(Row!A996)</f>
        <v>996</v>
      </c>
      <c r="B442" s="57">
        <f t="shared" ca="1" si="539"/>
        <v>996</v>
      </c>
      <c r="D442" s="46" t="str">
        <f ca="1">D441&amp;F442</f>
        <v>982  983  984  985  986  987  988  989  990  991  992  993  994  995  996</v>
      </c>
      <c r="F442" s="143">
        <f t="shared" ca="1" si="540"/>
        <v>996</v>
      </c>
      <c r="G442" s="49" t="s">
        <v>604</v>
      </c>
      <c r="H442" s="47">
        <f ca="1">IF(ISERROR(INDEX(Row!A:F,'Template level mapping'!F442,6)), "", INDEX(Row!A:F,'Template level mapping'!F442,6))</f>
        <v>996</v>
      </c>
      <c r="K442" s="46" t="str">
        <f t="shared" ca="1" si="541"/>
        <v>O996:O996</v>
      </c>
      <c r="L442" s="46">
        <f t="shared" ca="1" si="542"/>
        <v>1</v>
      </c>
      <c r="M442" s="46" t="str">
        <f t="shared" ca="1" si="562"/>
        <v>981 982 983 984 985 986   989 990  992 993  995 996</v>
      </c>
      <c r="P442" s="46" t="str">
        <f t="shared" ca="1" si="543"/>
        <v>T996:T996</v>
      </c>
      <c r="Q442" s="46">
        <f t="shared" ca="1" si="544"/>
        <v>1</v>
      </c>
      <c r="R442" s="46" t="str">
        <f t="shared" ca="1" si="563"/>
        <v>981 982 983 984 985 986   989 990  992 993  995 996</v>
      </c>
      <c r="U442" s="46" t="str">
        <f t="shared" ca="1" si="545"/>
        <v>Y996:Y996</v>
      </c>
      <c r="V442" s="46">
        <f t="shared" ca="1" si="546"/>
        <v>1</v>
      </c>
      <c r="W442" s="46" t="str">
        <f t="shared" ca="1" si="564"/>
        <v>981 982 983 984 985 986   989 990  992 993  995 996</v>
      </c>
      <c r="Z442" s="46" t="str">
        <f t="shared" ca="1" si="547"/>
        <v>AD996:AD996</v>
      </c>
      <c r="AA442" s="46">
        <f t="shared" ca="1" si="548"/>
        <v>1</v>
      </c>
      <c r="AB442" s="46" t="str">
        <f t="shared" ca="1" si="565"/>
        <v>981 982 983 984 985 986   989 990  992 993  995 996</v>
      </c>
      <c r="AE442" s="46" t="str">
        <f t="shared" ca="1" si="549"/>
        <v>AI996:AI996</v>
      </c>
      <c r="AF442" s="46">
        <f t="shared" ca="1" si="550"/>
        <v>1</v>
      </c>
      <c r="AG442" s="46" t="str">
        <f t="shared" ca="1" si="566"/>
        <v>981 982 983 984 985 986   989 990  992 993  995 996</v>
      </c>
      <c r="AJ442" s="46" t="str">
        <f t="shared" ca="1" si="551"/>
        <v>AN996:AN996</v>
      </c>
      <c r="AK442" s="46">
        <f t="shared" ca="1" si="552"/>
        <v>1</v>
      </c>
      <c r="AL442" s="46" t="str">
        <f t="shared" ca="1" si="567"/>
        <v>981 982 983 984 985 986   989 990  992 993  995 996</v>
      </c>
      <c r="AO442" s="46" t="str">
        <f t="shared" ca="1" si="553"/>
        <v>AS996:AS996</v>
      </c>
      <c r="AP442" s="46">
        <f t="shared" ca="1" si="554"/>
        <v>1</v>
      </c>
      <c r="AQ442" s="46" t="str">
        <f t="shared" ca="1" si="568"/>
        <v>981 982 983 984 985 986   989 990  992 993  995 996</v>
      </c>
      <c r="AT442" s="274" t="str">
        <f t="shared" ca="1" si="555"/>
        <v>AX996:AX996</v>
      </c>
      <c r="AU442" s="274">
        <f t="shared" ca="1" si="556"/>
        <v>1</v>
      </c>
      <c r="AV442" s="274" t="str">
        <f t="shared" ca="1" si="569"/>
        <v>981 982 983 984 985 986   989 990  992 993  995 996</v>
      </c>
      <c r="AY442" s="46" t="str">
        <f t="shared" ca="1" si="557"/>
        <v>BC996:BC996</v>
      </c>
      <c r="AZ442" s="46">
        <f t="shared" ca="1" si="558"/>
        <v>1</v>
      </c>
      <c r="BA442" s="46" t="str">
        <f t="shared" ca="1" si="570"/>
        <v>981 982 983 984 985 986   989 990  992 993  995 996</v>
      </c>
      <c r="BD442" s="46" t="str">
        <f t="shared" ca="1" si="559"/>
        <v>J996:J996</v>
      </c>
      <c r="BE442" s="46">
        <f t="shared" ca="1" si="560"/>
        <v>1</v>
      </c>
      <c r="BF442" s="46" t="str">
        <f t="shared" ca="1" si="571"/>
        <v>981 982 983 984 985 986   989 990  992 993  995 996</v>
      </c>
    </row>
    <row r="443" spans="1:58">
      <c r="A443" s="57"/>
    </row>
    <row r="444" spans="1:58">
      <c r="A444" s="57"/>
    </row>
    <row r="445" spans="1:58">
      <c r="A445" s="57"/>
    </row>
    <row r="446" spans="1:58">
      <c r="A446" s="57"/>
    </row>
    <row r="447" spans="1:58">
      <c r="A447" s="57"/>
    </row>
    <row r="448" spans="1:58">
      <c r="A448" s="57"/>
    </row>
    <row r="449" spans="1:58">
      <c r="A449" s="57"/>
    </row>
    <row r="450" spans="1:58">
      <c r="A450" s="57"/>
    </row>
    <row r="451" spans="1:58">
      <c r="A451" s="57"/>
      <c r="F451" s="134" t="str">
        <f ca="1">SUBSTITUTE(TRIM(SUBSTITUTE(D479,CHAR(32)," ")),CHAR(32),",")</f>
        <v>999,1000,1001,1002,1003,1004,1005,1006,1007,1008,1009,1010,1011,1012,1013,1014,1015,1016,1017,1018,1019,1020,1021,1022,1023</v>
      </c>
      <c r="G451" s="59" t="s">
        <v>653</v>
      </c>
      <c r="J451" s="134" t="str">
        <f ca="1">SUBSTITUTE(TRIM(SUBSTITUTE(M479,CHAR(32)," ")),CHAR(32),",")</f>
        <v>998,999,1000,1001,1002,1003,1004,1005,1006,1007,1008,1009,1010,1011,1012,1013,1014,1015,1016,1017,1018,1019,1020,1021,1022,1023</v>
      </c>
      <c r="O451" s="134" t="str">
        <f ca="1">SUBSTITUTE(TRIM(SUBSTITUTE(R479,CHAR(32)," ")),CHAR(32),",")</f>
        <v>998,999,1000,1001,1002,1003,1004,1005,1006,1007,1008,1009,1010,1011,1012,1013,1014,1015,1016,1017,1018,1019,1020,1021,1022,1023</v>
      </c>
      <c r="T451" s="134" t="str">
        <f ca="1">SUBSTITUTE(TRIM(SUBSTITUTE(W479,CHAR(32)," ")),CHAR(32),",")</f>
        <v>998,999,1000,1001,1002,1003,1004,1005,1006,1007,1008,1009,1010,1011,1012,1013,1014,1015,1016,1017,1018,1019,1020,1021,1022,1023</v>
      </c>
      <c r="Y451" s="134" t="str">
        <f ca="1">SUBSTITUTE(TRIM(SUBSTITUTE(AB479,CHAR(32)," ")),CHAR(32),",")</f>
        <v>998,999,1000,1001,1002,1003,1004,1005,1006,1007,1008,1009,1010,1011,1012,1013,1014,1015,1016,1017,1018,1019,1020,1021,1022,1023</v>
      </c>
      <c r="AD451" s="134" t="str">
        <f ca="1">SUBSTITUTE(TRIM(SUBSTITUTE(AG479,CHAR(32)," ")),CHAR(32),",")</f>
        <v>998,999,1000,1001,1002,1003,1004,1005,1006,1007,1008,1009,1010,1011,1012,1013,1014,1015,1016,1017,1018,1019,1020,1021,1022,1023</v>
      </c>
      <c r="AI451" s="134" t="str">
        <f ca="1">SUBSTITUTE(TRIM(SUBSTITUTE(AL479,CHAR(32)," ")),CHAR(32),",")</f>
        <v>998,999,1000,1001,1002,1003,1004,1005,1006,1007,1008,1009,1010,1011,1012,1013,1014,1015,1016,1017,1018,1019,1020,1021,1022,1023</v>
      </c>
      <c r="AN451" s="134" t="str">
        <f ca="1">SUBSTITUTE(TRIM(SUBSTITUTE(AQ479,CHAR(32)," ")),CHAR(32),",")</f>
        <v>998,999,1000,1001,1002,1003,1004,1005,1006,1007,1008,1009,1010,1011,1012,1013,1014,1015,1016,1017,1018,1019,1020,1021,1022,1023</v>
      </c>
      <c r="AS451" s="283" t="str">
        <f ca="1">SUBSTITUTE(TRIM(SUBSTITUTE(AV479,CHAR(32)," ")),CHAR(32),",")</f>
        <v>998,999,1000,1001,1002,1003,1004,1005,1006,1007,1008,1009,1010,1011,1012,1013,1014,1015,1016,1017,1018,1019,1020,1021,1022,1023</v>
      </c>
      <c r="AX451" s="134" t="str">
        <f ca="1">SUBSTITUTE(TRIM(SUBSTITUTE(BA479,CHAR(32)," ")),CHAR(32),",")</f>
        <v>998,999,1000,1001,1002,1003,1004,1005,1006,1007,1008,1009,1010,1011,1012,1013,1014,1015,1016,1017,1018,1019,1020,1021,1022,1023</v>
      </c>
      <c r="BC451" s="134" t="str">
        <f ca="1">SUBSTITUTE(TRIM(SUBSTITUTE(BF479,CHAR(32)," ")),CHAR(32),",")</f>
        <v>998,999,1000,1001,1002,1003,1004,1005,1006,1007,1008,1009,1010,1011,1012,1013,1014,1015,1016,1017,1018,1019,1020,1021,1022,1023</v>
      </c>
    </row>
    <row r="452" spans="1:58" s="49" customFormat="1">
      <c r="A452" s="57">
        <f>ROW(Row!A978)</f>
        <v>978</v>
      </c>
      <c r="B452" s="57">
        <f t="shared" ref="B452:B479" ca="1" si="572">IF(INDIRECT("'"&amp;$J$5&amp;"'"&amp;"!"&amp;"B"&amp;A452)&lt;&gt;"NA",A452,"")</f>
        <v>978</v>
      </c>
      <c r="F452" s="143">
        <f t="shared" ref="F452:F479" ca="1" si="573">+B452</f>
        <v>978</v>
      </c>
      <c r="G452" s="59" t="s">
        <v>105</v>
      </c>
      <c r="H452" s="47">
        <f ca="1">IF(ISERROR(INDEX(Row!A:F,'Template level mapping'!F452,6)), "", INDEX(Row!A:F,'Template level mapping'!F452,6))</f>
        <v>978</v>
      </c>
      <c r="I452" s="46"/>
      <c r="J452" s="148"/>
      <c r="K452" s="46" t="str">
        <f t="shared" ref="K452:K479" ca="1" si="574">+J$8&amp;$H452&amp;":"&amp;J$8&amp;$H452</f>
        <v>O978:O978</v>
      </c>
      <c r="L452" s="46" t="str">
        <f t="shared" ref="L452:L479" ca="1" si="575">IFERROR(IF(MATCH("Yes",INDIRECT("'"&amp;$J$5&amp;"'"&amp;"!"&amp;K452),0)&gt;0,1,""),"")</f>
        <v/>
      </c>
      <c r="N452" s="46"/>
      <c r="O452" s="148"/>
      <c r="P452" s="46" t="str">
        <f t="shared" ref="P452:P479" ca="1" si="576">+O$8&amp;$H452&amp;":"&amp;O$8&amp;$H452</f>
        <v>T978:T978</v>
      </c>
      <c r="Q452" s="46" t="str">
        <f t="shared" ref="Q452:Q479" ca="1" si="577">IFERROR(IF(MATCH("Yes",INDIRECT("'"&amp;$J$5&amp;"'"&amp;"!"&amp;P452),0)&gt;0,1,""),"")</f>
        <v/>
      </c>
      <c r="S452" s="46"/>
      <c r="T452" s="148"/>
      <c r="U452" s="46" t="str">
        <f t="shared" ref="U452:U479" ca="1" si="578">+T$8&amp;$H452&amp;":"&amp;T$8&amp;$H452</f>
        <v>Y978:Y978</v>
      </c>
      <c r="V452" s="46" t="str">
        <f t="shared" ref="V452:V479" ca="1" si="579">IFERROR(IF(MATCH("Yes",INDIRECT("'"&amp;$J$5&amp;"'"&amp;"!"&amp;U452),0)&gt;0,1,""),"")</f>
        <v/>
      </c>
      <c r="X452" s="46"/>
      <c r="Y452" s="148"/>
      <c r="Z452" s="46" t="str">
        <f t="shared" ref="Z452:Z479" ca="1" si="580">+Y$8&amp;$H452&amp;":"&amp;Y$8&amp;$H452</f>
        <v>AD978:AD978</v>
      </c>
      <c r="AA452" s="46" t="str">
        <f t="shared" ref="AA452:AA479" ca="1" si="581">IFERROR(IF(MATCH("Yes",INDIRECT("'"&amp;$J$5&amp;"'"&amp;"!"&amp;Z452),0)&gt;0,1,""),"")</f>
        <v/>
      </c>
      <c r="AC452" s="46"/>
      <c r="AD452" s="148"/>
      <c r="AE452" s="46" t="str">
        <f t="shared" ref="AE452:AE479" ca="1" si="582">+AD$8&amp;$H452&amp;":"&amp;AD$8&amp;$H452</f>
        <v>AI978:AI978</v>
      </c>
      <c r="AF452" s="46" t="str">
        <f t="shared" ref="AF452:AF479" ca="1" si="583">IFERROR(IF(MATCH("Yes",INDIRECT("'"&amp;$J$5&amp;"'"&amp;"!"&amp;AE452),0)&gt;0,1,""),"")</f>
        <v/>
      </c>
      <c r="AI452" s="148"/>
      <c r="AJ452" s="46" t="str">
        <f t="shared" ref="AJ452:AJ479" ca="1" si="584">+AI$8&amp;$H452&amp;":"&amp;AI$8&amp;$H452</f>
        <v>AN978:AN978</v>
      </c>
      <c r="AK452" s="46" t="str">
        <f t="shared" ref="AK452:AK479" ca="1" si="585">IFERROR(IF(MATCH("Yes",INDIRECT("'"&amp;$J$5&amp;"'"&amp;"!"&amp;AJ452),0)&gt;0,1,""),"")</f>
        <v/>
      </c>
      <c r="AN452" s="148"/>
      <c r="AO452" s="46" t="str">
        <f t="shared" ref="AO452:AO479" ca="1" si="586">+AN$8&amp;$H452&amp;":"&amp;AN$8&amp;$H452</f>
        <v>AS978:AS978</v>
      </c>
      <c r="AP452" s="46" t="str">
        <f t="shared" ref="AP452:AP479" ca="1" si="587">IFERROR(IF(MATCH("Yes",INDIRECT("'"&amp;$J$5&amp;"'"&amp;"!"&amp;AO452),0)&gt;0,1,""),"")</f>
        <v/>
      </c>
      <c r="AS452" s="273"/>
      <c r="AT452" s="274" t="str">
        <f t="shared" ref="AT452:AT479" ca="1" si="588">+AS$8&amp;$H452&amp;":"&amp;AS$8&amp;$H452</f>
        <v>AX978:AX978</v>
      </c>
      <c r="AU452" s="274" t="str">
        <f t="shared" ref="AU452:AU479" ca="1" si="589">IFERROR(IF(MATCH("Yes",INDIRECT("'"&amp;$J$5&amp;"'"&amp;"!"&amp;AT452),0)&gt;0,1,""),"")</f>
        <v/>
      </c>
      <c r="AV452" s="285"/>
      <c r="AX452" s="148"/>
      <c r="AY452" s="46" t="str">
        <f t="shared" ref="AY452:AY479" ca="1" si="590">+AX$8&amp;$H452&amp;":"&amp;AX$8&amp;$H452</f>
        <v>BC978:BC978</v>
      </c>
      <c r="AZ452" s="46" t="str">
        <f t="shared" ref="AZ452:AZ479" ca="1" si="591">IFERROR(IF(MATCH("Yes",INDIRECT("'"&amp;$J$5&amp;"'"&amp;"!"&amp;AY452),0)&gt;0,1,""),"")</f>
        <v/>
      </c>
      <c r="BC452" s="148"/>
      <c r="BD452" s="46" t="str">
        <f t="shared" ref="BD452:BD479" ca="1" si="592">+BC$8&amp;$H452&amp;":"&amp;BC$8&amp;$H452</f>
        <v>J978:J978</v>
      </c>
      <c r="BE452" s="46" t="str">
        <f t="shared" ref="BE452:BE479" ca="1" si="593">IFERROR(IF(MATCH("Yes",INDIRECT("'"&amp;$J$5&amp;"'"&amp;"!"&amp;BD452),0)&gt;0,1,""),"")</f>
        <v/>
      </c>
    </row>
    <row r="453" spans="1:58" s="49" customFormat="1">
      <c r="A453" s="57">
        <f>ROW(Row!A997)</f>
        <v>997</v>
      </c>
      <c r="B453" s="57">
        <f t="shared" ca="1" si="572"/>
        <v>997</v>
      </c>
      <c r="F453" s="143">
        <f t="shared" ca="1" si="573"/>
        <v>997</v>
      </c>
      <c r="G453" s="59" t="s">
        <v>653</v>
      </c>
      <c r="H453" s="47">
        <f ca="1">IF(ISERROR(INDEX(Row!A:F,'Template level mapping'!F453,6)), "", INDEX(Row!A:F,'Template level mapping'!F453,6))</f>
        <v>997</v>
      </c>
      <c r="I453" s="46"/>
      <c r="J453" s="148"/>
      <c r="K453" s="46" t="str">
        <f t="shared" ca="1" si="574"/>
        <v>O997:O997</v>
      </c>
      <c r="L453" s="46">
        <f t="shared" ca="1" si="575"/>
        <v>1</v>
      </c>
      <c r="N453" s="46"/>
      <c r="O453" s="148"/>
      <c r="P453" s="46" t="str">
        <f t="shared" ca="1" si="576"/>
        <v>T997:T997</v>
      </c>
      <c r="Q453" s="46">
        <f t="shared" ca="1" si="577"/>
        <v>1</v>
      </c>
      <c r="S453" s="46"/>
      <c r="T453" s="148"/>
      <c r="U453" s="46" t="str">
        <f t="shared" ca="1" si="578"/>
        <v>Y997:Y997</v>
      </c>
      <c r="V453" s="46">
        <f t="shared" ca="1" si="579"/>
        <v>1</v>
      </c>
      <c r="X453" s="46"/>
      <c r="Y453" s="148"/>
      <c r="Z453" s="46" t="str">
        <f t="shared" ca="1" si="580"/>
        <v>AD997:AD997</v>
      </c>
      <c r="AA453" s="46">
        <f t="shared" ca="1" si="581"/>
        <v>1</v>
      </c>
      <c r="AC453" s="46"/>
      <c r="AD453" s="148"/>
      <c r="AE453" s="46" t="str">
        <f t="shared" ca="1" si="582"/>
        <v>AI997:AI997</v>
      </c>
      <c r="AF453" s="46">
        <f t="shared" ca="1" si="583"/>
        <v>1</v>
      </c>
      <c r="AI453" s="148"/>
      <c r="AJ453" s="46" t="str">
        <f t="shared" ca="1" si="584"/>
        <v>AN997:AN997</v>
      </c>
      <c r="AK453" s="46">
        <f t="shared" ca="1" si="585"/>
        <v>1</v>
      </c>
      <c r="AN453" s="148"/>
      <c r="AO453" s="46" t="str">
        <f t="shared" ca="1" si="586"/>
        <v>AS997:AS997</v>
      </c>
      <c r="AP453" s="46">
        <f t="shared" ca="1" si="587"/>
        <v>1</v>
      </c>
      <c r="AS453" s="273"/>
      <c r="AT453" s="274" t="str">
        <f t="shared" ca="1" si="588"/>
        <v>AX997:AX997</v>
      </c>
      <c r="AU453" s="274">
        <f t="shared" ca="1" si="589"/>
        <v>1</v>
      </c>
      <c r="AV453" s="285"/>
      <c r="AX453" s="148"/>
      <c r="AY453" s="46" t="str">
        <f t="shared" ca="1" si="590"/>
        <v>BC997:BC997</v>
      </c>
      <c r="AZ453" s="46">
        <f t="shared" ca="1" si="591"/>
        <v>1</v>
      </c>
      <c r="BC453" s="148"/>
      <c r="BD453" s="46" t="str">
        <f t="shared" ca="1" si="592"/>
        <v>J997:J997</v>
      </c>
      <c r="BE453" s="46">
        <f t="shared" ca="1" si="593"/>
        <v>1</v>
      </c>
    </row>
    <row r="454" spans="1:58">
      <c r="A454" s="57">
        <f>ROW(Row!A998)</f>
        <v>998</v>
      </c>
      <c r="B454" s="57">
        <f t="shared" ca="1" si="572"/>
        <v>998</v>
      </c>
      <c r="F454" s="143">
        <f t="shared" ca="1" si="573"/>
        <v>998</v>
      </c>
      <c r="G454" s="49" t="s">
        <v>653</v>
      </c>
      <c r="H454" s="47">
        <f ca="1">IF(ISERROR(INDEX(Row!A:F,'Template level mapping'!F454,6)), "", INDEX(Row!A:F,'Template level mapping'!F454,6))</f>
        <v>998</v>
      </c>
      <c r="K454" s="46" t="str">
        <f t="shared" ca="1" si="574"/>
        <v>O998:O998</v>
      </c>
      <c r="L454" s="46">
        <f t="shared" ca="1" si="575"/>
        <v>1</v>
      </c>
      <c r="P454" s="46" t="str">
        <f t="shared" ca="1" si="576"/>
        <v>T998:T998</v>
      </c>
      <c r="Q454" s="46">
        <f t="shared" ca="1" si="577"/>
        <v>1</v>
      </c>
      <c r="U454" s="46" t="str">
        <f t="shared" ca="1" si="578"/>
        <v>Y998:Y998</v>
      </c>
      <c r="V454" s="46">
        <f t="shared" ca="1" si="579"/>
        <v>1</v>
      </c>
      <c r="Z454" s="46" t="str">
        <f t="shared" ca="1" si="580"/>
        <v>AD998:AD998</v>
      </c>
      <c r="AA454" s="46">
        <f t="shared" ca="1" si="581"/>
        <v>1</v>
      </c>
      <c r="AE454" s="46" t="str">
        <f t="shared" ca="1" si="582"/>
        <v>AI998:AI998</v>
      </c>
      <c r="AF454" s="46">
        <f t="shared" ca="1" si="583"/>
        <v>1</v>
      </c>
      <c r="AJ454" s="46" t="str">
        <f t="shared" ca="1" si="584"/>
        <v>AN998:AN998</v>
      </c>
      <c r="AK454" s="46">
        <f t="shared" ca="1" si="585"/>
        <v>1</v>
      </c>
      <c r="AO454" s="46" t="str">
        <f t="shared" ca="1" si="586"/>
        <v>AS998:AS998</v>
      </c>
      <c r="AP454" s="46">
        <f t="shared" ca="1" si="587"/>
        <v>1</v>
      </c>
      <c r="AT454" s="274" t="str">
        <f t="shared" ca="1" si="588"/>
        <v>AX998:AX998</v>
      </c>
      <c r="AU454" s="274">
        <f t="shared" ca="1" si="589"/>
        <v>1</v>
      </c>
      <c r="AY454" s="46" t="str">
        <f t="shared" ca="1" si="590"/>
        <v>BC998:BC998</v>
      </c>
      <c r="AZ454" s="46">
        <f t="shared" ca="1" si="591"/>
        <v>1</v>
      </c>
      <c r="BD454" s="46" t="str">
        <f t="shared" ca="1" si="592"/>
        <v>J998:J998</v>
      </c>
      <c r="BE454" s="46">
        <f t="shared" ca="1" si="593"/>
        <v>1</v>
      </c>
    </row>
    <row r="455" spans="1:58">
      <c r="A455" s="57">
        <f>ROW(Row!A999)</f>
        <v>999</v>
      </c>
      <c r="B455" s="57">
        <f t="shared" ca="1" si="572"/>
        <v>999</v>
      </c>
      <c r="D455" s="46" t="str">
        <f ca="1">F455&amp;"  "</f>
        <v xml:space="preserve">999  </v>
      </c>
      <c r="F455" s="143">
        <f t="shared" ca="1" si="573"/>
        <v>999</v>
      </c>
      <c r="G455" s="49" t="s">
        <v>14</v>
      </c>
      <c r="H455" s="47">
        <f ca="1">IF(ISERROR(INDEX(Row!A:F,'Template level mapping'!F455,6)), "", INDEX(Row!A:F,'Template level mapping'!F455,6))</f>
        <v>999</v>
      </c>
      <c r="K455" s="46" t="str">
        <f t="shared" ca="1" si="574"/>
        <v>O999:O999</v>
      </c>
      <c r="L455" s="46">
        <f t="shared" ca="1" si="575"/>
        <v>1</v>
      </c>
      <c r="M455" s="46" t="str">
        <f ca="1">IF(L$453=1,(IF(ISNUMBER(L454),$H454,"")&amp;CHAR(32)&amp;IF(ISNUMBER(L455),$H455,"")),"")</f>
        <v>998 999</v>
      </c>
      <c r="P455" s="46" t="str">
        <f t="shared" ca="1" si="576"/>
        <v>T999:T999</v>
      </c>
      <c r="Q455" s="46">
        <f t="shared" ca="1" si="577"/>
        <v>1</v>
      </c>
      <c r="R455" s="46" t="str">
        <f ca="1">IF(Q$453=1,(IF(ISNUMBER(Q454),$H454,"")&amp;CHAR(32)&amp;IF(ISNUMBER(Q455),$H455,"")),"")</f>
        <v>998 999</v>
      </c>
      <c r="U455" s="46" t="str">
        <f t="shared" ca="1" si="578"/>
        <v>Y999:Y999</v>
      </c>
      <c r="V455" s="46">
        <f t="shared" ca="1" si="579"/>
        <v>1</v>
      </c>
      <c r="W455" s="46" t="str">
        <f ca="1">IF(V$453=1,(IF(ISNUMBER(V454),$H454,"")&amp;CHAR(32)&amp;IF(ISNUMBER(V455),$H455,"")),"")</f>
        <v>998 999</v>
      </c>
      <c r="Z455" s="46" t="str">
        <f t="shared" ca="1" si="580"/>
        <v>AD999:AD999</v>
      </c>
      <c r="AA455" s="46">
        <f t="shared" ca="1" si="581"/>
        <v>1</v>
      </c>
      <c r="AB455" s="46" t="str">
        <f ca="1">IF(AA$453=1,(IF(ISNUMBER(AA454),$H454,"")&amp;CHAR(32)&amp;IF(ISNUMBER(AA455),$H455,"")),"")</f>
        <v>998 999</v>
      </c>
      <c r="AE455" s="46" t="str">
        <f t="shared" ca="1" si="582"/>
        <v>AI999:AI999</v>
      </c>
      <c r="AF455" s="46">
        <f t="shared" ca="1" si="583"/>
        <v>1</v>
      </c>
      <c r="AG455" s="46" t="str">
        <f ca="1">IF(AF$453=1,(IF(ISNUMBER(AF454),$H454,"")&amp;CHAR(32)&amp;IF(ISNUMBER(AF455),$H455,"")),"")</f>
        <v>998 999</v>
      </c>
      <c r="AJ455" s="46" t="str">
        <f t="shared" ca="1" si="584"/>
        <v>AN999:AN999</v>
      </c>
      <c r="AK455" s="46">
        <f t="shared" ca="1" si="585"/>
        <v>1</v>
      </c>
      <c r="AL455" s="46" t="str">
        <f ca="1">IF(AK$453=1,(IF(ISNUMBER(AK454),$H454,"")&amp;CHAR(32)&amp;IF(ISNUMBER(AK455),$H455,"")),"")</f>
        <v>998 999</v>
      </c>
      <c r="AO455" s="46" t="str">
        <f t="shared" ca="1" si="586"/>
        <v>AS999:AS999</v>
      </c>
      <c r="AP455" s="46">
        <f t="shared" ca="1" si="587"/>
        <v>1</v>
      </c>
      <c r="AQ455" s="46" t="str">
        <f ca="1">IF(AP$453=1,(IF(ISNUMBER(AP454),$H454,"")&amp;CHAR(32)&amp;IF(ISNUMBER(AP455),$H455,"")),"")</f>
        <v>998 999</v>
      </c>
      <c r="AT455" s="274" t="str">
        <f t="shared" ca="1" si="588"/>
        <v>AX999:AX999</v>
      </c>
      <c r="AU455" s="274">
        <f t="shared" ca="1" si="589"/>
        <v>1</v>
      </c>
      <c r="AV455" s="274" t="str">
        <f ca="1">IF(AU$453=1,(IF(ISNUMBER(AU454),$H454,"")&amp;CHAR(32)&amp;IF(ISNUMBER(AU455),$H455,"")),"")</f>
        <v>998 999</v>
      </c>
      <c r="AY455" s="46" t="str">
        <f t="shared" ca="1" si="590"/>
        <v>BC999:BC999</v>
      </c>
      <c r="AZ455" s="46">
        <f t="shared" ca="1" si="591"/>
        <v>1</v>
      </c>
      <c r="BA455" s="46" t="str">
        <f ca="1">IF(AZ$453=1,(IF(ISNUMBER(AZ454),$H454,"")&amp;CHAR(32)&amp;IF(ISNUMBER(AZ455),$H455,"")),"")</f>
        <v>998 999</v>
      </c>
      <c r="BD455" s="46" t="str">
        <f t="shared" ca="1" si="592"/>
        <v>J999:J999</v>
      </c>
      <c r="BE455" s="46">
        <f t="shared" ca="1" si="593"/>
        <v>1</v>
      </c>
      <c r="BF455" s="46" t="str">
        <f ca="1">IF(BE$453=1,(IF(ISNUMBER(BE454),$H454,"")&amp;CHAR(32)&amp;IF(ISNUMBER(BE455),$H455,"")),"")</f>
        <v>998 999</v>
      </c>
    </row>
    <row r="456" spans="1:58">
      <c r="A456" s="57">
        <f>ROW(Row!A1000)</f>
        <v>1000</v>
      </c>
      <c r="B456" s="57">
        <f t="shared" ca="1" si="572"/>
        <v>1000</v>
      </c>
      <c r="D456" s="46" t="str">
        <f t="shared" ref="D456:D478" ca="1" si="594">D455&amp;F456&amp;"  "</f>
        <v xml:space="preserve">999  1000  </v>
      </c>
      <c r="F456" s="143">
        <f t="shared" ca="1" si="573"/>
        <v>1000</v>
      </c>
      <c r="G456" s="49" t="s">
        <v>606</v>
      </c>
      <c r="H456" s="47">
        <f ca="1">IF(ISERROR(INDEX(Row!A:F,'Template level mapping'!F456,6)), "", INDEX(Row!A:F,'Template level mapping'!F456,6))</f>
        <v>1000</v>
      </c>
      <c r="K456" s="46" t="str">
        <f t="shared" ca="1" si="574"/>
        <v>O1000:O1000</v>
      </c>
      <c r="L456" s="46">
        <f t="shared" ca="1" si="575"/>
        <v>1</v>
      </c>
      <c r="M456" s="46" t="str">
        <f t="shared" ref="M456:M479" ca="1" si="595">IF(L$453=1,(M455&amp;CHAR(32)&amp;IF(ISNUMBER(L456),$H456,"")),"")</f>
        <v>998 999 1000</v>
      </c>
      <c r="P456" s="46" t="str">
        <f t="shared" ca="1" si="576"/>
        <v>T1000:T1000</v>
      </c>
      <c r="Q456" s="46">
        <f t="shared" ca="1" si="577"/>
        <v>1</v>
      </c>
      <c r="R456" s="46" t="str">
        <f t="shared" ref="R456:R479" ca="1" si="596">IF(Q$453=1,(R455&amp;CHAR(32)&amp;IF(ISNUMBER(Q456),$H456,"")),"")</f>
        <v>998 999 1000</v>
      </c>
      <c r="U456" s="46" t="str">
        <f t="shared" ca="1" si="578"/>
        <v>Y1000:Y1000</v>
      </c>
      <c r="V456" s="46">
        <f t="shared" ca="1" si="579"/>
        <v>1</v>
      </c>
      <c r="W456" s="46" t="str">
        <f t="shared" ref="W456:W479" ca="1" si="597">IF(V$453=1,(W455&amp;CHAR(32)&amp;IF(ISNUMBER(V456),$H456,"")),"")</f>
        <v>998 999 1000</v>
      </c>
      <c r="Z456" s="46" t="str">
        <f t="shared" ca="1" si="580"/>
        <v>AD1000:AD1000</v>
      </c>
      <c r="AA456" s="46">
        <f t="shared" ca="1" si="581"/>
        <v>1</v>
      </c>
      <c r="AB456" s="46" t="str">
        <f t="shared" ref="AB456:AB479" ca="1" si="598">IF(AA$453=1,(AB455&amp;CHAR(32)&amp;IF(ISNUMBER(AA456),$H456,"")),"")</f>
        <v>998 999 1000</v>
      </c>
      <c r="AE456" s="46" t="str">
        <f t="shared" ca="1" si="582"/>
        <v>AI1000:AI1000</v>
      </c>
      <c r="AF456" s="46">
        <f t="shared" ca="1" si="583"/>
        <v>1</v>
      </c>
      <c r="AG456" s="46" t="str">
        <f t="shared" ref="AG456:AG479" ca="1" si="599">IF(AF$453=1,(AG455&amp;CHAR(32)&amp;IF(ISNUMBER(AF456),$H456,"")),"")</f>
        <v>998 999 1000</v>
      </c>
      <c r="AJ456" s="46" t="str">
        <f t="shared" ca="1" si="584"/>
        <v>AN1000:AN1000</v>
      </c>
      <c r="AK456" s="46">
        <f t="shared" ca="1" si="585"/>
        <v>1</v>
      </c>
      <c r="AL456" s="46" t="str">
        <f t="shared" ref="AL456:AL479" ca="1" si="600">IF(AK$453=1,(AL455&amp;CHAR(32)&amp;IF(ISNUMBER(AK456),$H456,"")),"")</f>
        <v>998 999 1000</v>
      </c>
      <c r="AO456" s="46" t="str">
        <f t="shared" ca="1" si="586"/>
        <v>AS1000:AS1000</v>
      </c>
      <c r="AP456" s="46">
        <f t="shared" ca="1" si="587"/>
        <v>1</v>
      </c>
      <c r="AQ456" s="46" t="str">
        <f t="shared" ref="AQ456:AQ479" ca="1" si="601">IF(AP$453=1,(AQ455&amp;CHAR(32)&amp;IF(ISNUMBER(AP456),$H456,"")),"")</f>
        <v>998 999 1000</v>
      </c>
      <c r="AT456" s="274" t="str">
        <f t="shared" ca="1" si="588"/>
        <v>AX1000:AX1000</v>
      </c>
      <c r="AU456" s="274">
        <f t="shared" ca="1" si="589"/>
        <v>1</v>
      </c>
      <c r="AV456" s="274" t="str">
        <f t="shared" ref="AV456:AV479" ca="1" si="602">IF(AU$453=1,(AV455&amp;CHAR(32)&amp;IF(ISNUMBER(AU456),$H456,"")),"")</f>
        <v>998 999 1000</v>
      </c>
      <c r="AY456" s="46" t="str">
        <f t="shared" ca="1" si="590"/>
        <v>BC1000:BC1000</v>
      </c>
      <c r="AZ456" s="46">
        <f t="shared" ca="1" si="591"/>
        <v>1</v>
      </c>
      <c r="BA456" s="46" t="str">
        <f t="shared" ref="BA456:BA479" ca="1" si="603">IF(AZ$453=1,(BA455&amp;CHAR(32)&amp;IF(ISNUMBER(AZ456),$H456,"")),"")</f>
        <v>998 999 1000</v>
      </c>
      <c r="BD456" s="46" t="str">
        <f t="shared" ca="1" si="592"/>
        <v>J1000:J1000</v>
      </c>
      <c r="BE456" s="46">
        <f t="shared" ca="1" si="593"/>
        <v>1</v>
      </c>
      <c r="BF456" s="46" t="str">
        <f t="shared" ref="BF456:BF479" ca="1" si="604">IF(BE$453=1,(BF455&amp;CHAR(32)&amp;IF(ISNUMBER(BE456),$H456,"")),"")</f>
        <v>998 999 1000</v>
      </c>
    </row>
    <row r="457" spans="1:58">
      <c r="A457" s="57">
        <f>ROW(Row!A1001)</f>
        <v>1001</v>
      </c>
      <c r="B457" s="57">
        <f t="shared" ca="1" si="572"/>
        <v>1001</v>
      </c>
      <c r="D457" s="46" t="str">
        <f t="shared" ca="1" si="594"/>
        <v xml:space="preserve">999  1000  1001  </v>
      </c>
      <c r="F457" s="143">
        <f t="shared" ca="1" si="573"/>
        <v>1001</v>
      </c>
      <c r="G457" s="49" t="s">
        <v>607</v>
      </c>
      <c r="H457" s="47">
        <f ca="1">IF(ISERROR(INDEX(Row!A:F,'Template level mapping'!F457,6)), "", INDEX(Row!A:F,'Template level mapping'!F457,6))</f>
        <v>1001</v>
      </c>
      <c r="K457" s="46" t="str">
        <f t="shared" ca="1" si="574"/>
        <v>O1001:O1001</v>
      </c>
      <c r="L457" s="46">
        <f t="shared" ca="1" si="575"/>
        <v>1</v>
      </c>
      <c r="M457" s="46" t="str">
        <f t="shared" ca="1" si="595"/>
        <v>998 999 1000 1001</v>
      </c>
      <c r="P457" s="46" t="str">
        <f t="shared" ca="1" si="576"/>
        <v>T1001:T1001</v>
      </c>
      <c r="Q457" s="46">
        <f t="shared" ca="1" si="577"/>
        <v>1</v>
      </c>
      <c r="R457" s="46" t="str">
        <f t="shared" ca="1" si="596"/>
        <v>998 999 1000 1001</v>
      </c>
      <c r="U457" s="46" t="str">
        <f t="shared" ca="1" si="578"/>
        <v>Y1001:Y1001</v>
      </c>
      <c r="V457" s="46">
        <f t="shared" ca="1" si="579"/>
        <v>1</v>
      </c>
      <c r="W457" s="46" t="str">
        <f t="shared" ca="1" si="597"/>
        <v>998 999 1000 1001</v>
      </c>
      <c r="Z457" s="46" t="str">
        <f t="shared" ca="1" si="580"/>
        <v>AD1001:AD1001</v>
      </c>
      <c r="AA457" s="46">
        <f t="shared" ca="1" si="581"/>
        <v>1</v>
      </c>
      <c r="AB457" s="46" t="str">
        <f t="shared" ca="1" si="598"/>
        <v>998 999 1000 1001</v>
      </c>
      <c r="AE457" s="46" t="str">
        <f t="shared" ca="1" si="582"/>
        <v>AI1001:AI1001</v>
      </c>
      <c r="AF457" s="46">
        <f t="shared" ca="1" si="583"/>
        <v>1</v>
      </c>
      <c r="AG457" s="46" t="str">
        <f t="shared" ca="1" si="599"/>
        <v>998 999 1000 1001</v>
      </c>
      <c r="AJ457" s="46" t="str">
        <f t="shared" ca="1" si="584"/>
        <v>AN1001:AN1001</v>
      </c>
      <c r="AK457" s="46">
        <f t="shared" ca="1" si="585"/>
        <v>1</v>
      </c>
      <c r="AL457" s="46" t="str">
        <f t="shared" ca="1" si="600"/>
        <v>998 999 1000 1001</v>
      </c>
      <c r="AO457" s="46" t="str">
        <f t="shared" ca="1" si="586"/>
        <v>AS1001:AS1001</v>
      </c>
      <c r="AP457" s="46">
        <f t="shared" ca="1" si="587"/>
        <v>1</v>
      </c>
      <c r="AQ457" s="46" t="str">
        <f t="shared" ca="1" si="601"/>
        <v>998 999 1000 1001</v>
      </c>
      <c r="AT457" s="274" t="str">
        <f t="shared" ca="1" si="588"/>
        <v>AX1001:AX1001</v>
      </c>
      <c r="AU457" s="274">
        <f t="shared" ca="1" si="589"/>
        <v>1</v>
      </c>
      <c r="AV457" s="274" t="str">
        <f t="shared" ca="1" si="602"/>
        <v>998 999 1000 1001</v>
      </c>
      <c r="AY457" s="46" t="str">
        <f t="shared" ca="1" si="590"/>
        <v>BC1001:BC1001</v>
      </c>
      <c r="AZ457" s="46">
        <f t="shared" ca="1" si="591"/>
        <v>1</v>
      </c>
      <c r="BA457" s="46" t="str">
        <f t="shared" ca="1" si="603"/>
        <v>998 999 1000 1001</v>
      </c>
      <c r="BD457" s="46" t="str">
        <f t="shared" ca="1" si="592"/>
        <v>J1001:J1001</v>
      </c>
      <c r="BE457" s="46">
        <f t="shared" ca="1" si="593"/>
        <v>1</v>
      </c>
      <c r="BF457" s="46" t="str">
        <f t="shared" ca="1" si="604"/>
        <v>998 999 1000 1001</v>
      </c>
    </row>
    <row r="458" spans="1:58">
      <c r="A458" s="57">
        <f>ROW(Row!A1002)</f>
        <v>1002</v>
      </c>
      <c r="B458" s="57">
        <f t="shared" ca="1" si="572"/>
        <v>1002</v>
      </c>
      <c r="D458" s="46" t="str">
        <f t="shared" ca="1" si="594"/>
        <v xml:space="preserve">999  1000  1001  1002  </v>
      </c>
      <c r="F458" s="143">
        <f t="shared" ca="1" si="573"/>
        <v>1002</v>
      </c>
      <c r="G458" s="49" t="s">
        <v>608</v>
      </c>
      <c r="H458" s="47">
        <f ca="1">IF(ISERROR(INDEX(Row!A:F,'Template level mapping'!F458,6)), "", INDEX(Row!A:F,'Template level mapping'!F458,6))</f>
        <v>1002</v>
      </c>
      <c r="K458" s="46" t="str">
        <f t="shared" ca="1" si="574"/>
        <v>O1002:O1002</v>
      </c>
      <c r="L458" s="46">
        <f t="shared" ca="1" si="575"/>
        <v>1</v>
      </c>
      <c r="M458" s="46" t="str">
        <f t="shared" ca="1" si="595"/>
        <v>998 999 1000 1001 1002</v>
      </c>
      <c r="P458" s="46" t="str">
        <f t="shared" ca="1" si="576"/>
        <v>T1002:T1002</v>
      </c>
      <c r="Q458" s="46">
        <f t="shared" ca="1" si="577"/>
        <v>1</v>
      </c>
      <c r="R458" s="46" t="str">
        <f t="shared" ca="1" si="596"/>
        <v>998 999 1000 1001 1002</v>
      </c>
      <c r="U458" s="46" t="str">
        <f t="shared" ca="1" si="578"/>
        <v>Y1002:Y1002</v>
      </c>
      <c r="V458" s="46">
        <f t="shared" ca="1" si="579"/>
        <v>1</v>
      </c>
      <c r="W458" s="46" t="str">
        <f t="shared" ca="1" si="597"/>
        <v>998 999 1000 1001 1002</v>
      </c>
      <c r="Z458" s="46" t="str">
        <f t="shared" ca="1" si="580"/>
        <v>AD1002:AD1002</v>
      </c>
      <c r="AA458" s="46">
        <f t="shared" ca="1" si="581"/>
        <v>1</v>
      </c>
      <c r="AB458" s="46" t="str">
        <f t="shared" ca="1" si="598"/>
        <v>998 999 1000 1001 1002</v>
      </c>
      <c r="AE458" s="46" t="str">
        <f t="shared" ca="1" si="582"/>
        <v>AI1002:AI1002</v>
      </c>
      <c r="AF458" s="46">
        <f t="shared" ca="1" si="583"/>
        <v>1</v>
      </c>
      <c r="AG458" s="46" t="str">
        <f t="shared" ca="1" si="599"/>
        <v>998 999 1000 1001 1002</v>
      </c>
      <c r="AJ458" s="46" t="str">
        <f t="shared" ca="1" si="584"/>
        <v>AN1002:AN1002</v>
      </c>
      <c r="AK458" s="46">
        <f t="shared" ca="1" si="585"/>
        <v>1</v>
      </c>
      <c r="AL458" s="46" t="str">
        <f t="shared" ca="1" si="600"/>
        <v>998 999 1000 1001 1002</v>
      </c>
      <c r="AO458" s="46" t="str">
        <f t="shared" ca="1" si="586"/>
        <v>AS1002:AS1002</v>
      </c>
      <c r="AP458" s="46">
        <f t="shared" ca="1" si="587"/>
        <v>1</v>
      </c>
      <c r="AQ458" s="46" t="str">
        <f t="shared" ca="1" si="601"/>
        <v>998 999 1000 1001 1002</v>
      </c>
      <c r="AT458" s="274" t="str">
        <f t="shared" ca="1" si="588"/>
        <v>AX1002:AX1002</v>
      </c>
      <c r="AU458" s="274">
        <f t="shared" ca="1" si="589"/>
        <v>1</v>
      </c>
      <c r="AV458" s="274" t="str">
        <f t="shared" ca="1" si="602"/>
        <v>998 999 1000 1001 1002</v>
      </c>
      <c r="AY458" s="46" t="str">
        <f t="shared" ca="1" si="590"/>
        <v>BC1002:BC1002</v>
      </c>
      <c r="AZ458" s="46">
        <f t="shared" ca="1" si="591"/>
        <v>1</v>
      </c>
      <c r="BA458" s="46" t="str">
        <f t="shared" ca="1" si="603"/>
        <v>998 999 1000 1001 1002</v>
      </c>
      <c r="BD458" s="46" t="str">
        <f t="shared" ca="1" si="592"/>
        <v>J1002:J1002</v>
      </c>
      <c r="BE458" s="46">
        <f t="shared" ca="1" si="593"/>
        <v>1</v>
      </c>
      <c r="BF458" s="46" t="str">
        <f t="shared" ca="1" si="604"/>
        <v>998 999 1000 1001 1002</v>
      </c>
    </row>
    <row r="459" spans="1:58">
      <c r="A459" s="57">
        <f>ROW(Row!A1003)</f>
        <v>1003</v>
      </c>
      <c r="B459" s="57">
        <f t="shared" ca="1" si="572"/>
        <v>1003</v>
      </c>
      <c r="D459" s="46" t="str">
        <f t="shared" ca="1" si="594"/>
        <v xml:space="preserve">999  1000  1001  1002  1003  </v>
      </c>
      <c r="F459" s="143">
        <f t="shared" ca="1" si="573"/>
        <v>1003</v>
      </c>
      <c r="G459" s="49" t="s">
        <v>596</v>
      </c>
      <c r="H459" s="47">
        <f ca="1">IF(ISERROR(INDEX(Row!A:F,'Template level mapping'!F459,6)), "", INDEX(Row!A:F,'Template level mapping'!F459,6))</f>
        <v>1003</v>
      </c>
      <c r="K459" s="46" t="str">
        <f t="shared" ca="1" si="574"/>
        <v>O1003:O1003</v>
      </c>
      <c r="L459" s="46">
        <f t="shared" ca="1" si="575"/>
        <v>1</v>
      </c>
      <c r="M459" s="46" t="str">
        <f t="shared" ca="1" si="595"/>
        <v>998 999 1000 1001 1002 1003</v>
      </c>
      <c r="P459" s="46" t="str">
        <f t="shared" ca="1" si="576"/>
        <v>T1003:T1003</v>
      </c>
      <c r="Q459" s="46">
        <f t="shared" ca="1" si="577"/>
        <v>1</v>
      </c>
      <c r="R459" s="46" t="str">
        <f t="shared" ca="1" si="596"/>
        <v>998 999 1000 1001 1002 1003</v>
      </c>
      <c r="U459" s="46" t="str">
        <f t="shared" ca="1" si="578"/>
        <v>Y1003:Y1003</v>
      </c>
      <c r="V459" s="46">
        <f t="shared" ca="1" si="579"/>
        <v>1</v>
      </c>
      <c r="W459" s="46" t="str">
        <f t="shared" ca="1" si="597"/>
        <v>998 999 1000 1001 1002 1003</v>
      </c>
      <c r="Z459" s="46" t="str">
        <f t="shared" ca="1" si="580"/>
        <v>AD1003:AD1003</v>
      </c>
      <c r="AA459" s="46">
        <f t="shared" ca="1" si="581"/>
        <v>1</v>
      </c>
      <c r="AB459" s="46" t="str">
        <f t="shared" ca="1" si="598"/>
        <v>998 999 1000 1001 1002 1003</v>
      </c>
      <c r="AE459" s="46" t="str">
        <f t="shared" ca="1" si="582"/>
        <v>AI1003:AI1003</v>
      </c>
      <c r="AF459" s="46">
        <f t="shared" ca="1" si="583"/>
        <v>1</v>
      </c>
      <c r="AG459" s="46" t="str">
        <f t="shared" ca="1" si="599"/>
        <v>998 999 1000 1001 1002 1003</v>
      </c>
      <c r="AJ459" s="46" t="str">
        <f t="shared" ca="1" si="584"/>
        <v>AN1003:AN1003</v>
      </c>
      <c r="AK459" s="46">
        <f t="shared" ca="1" si="585"/>
        <v>1</v>
      </c>
      <c r="AL459" s="46" t="str">
        <f t="shared" ca="1" si="600"/>
        <v>998 999 1000 1001 1002 1003</v>
      </c>
      <c r="AO459" s="46" t="str">
        <f t="shared" ca="1" si="586"/>
        <v>AS1003:AS1003</v>
      </c>
      <c r="AP459" s="46">
        <f t="shared" ca="1" si="587"/>
        <v>1</v>
      </c>
      <c r="AQ459" s="46" t="str">
        <f t="shared" ca="1" si="601"/>
        <v>998 999 1000 1001 1002 1003</v>
      </c>
      <c r="AT459" s="274" t="str">
        <f t="shared" ca="1" si="588"/>
        <v>AX1003:AX1003</v>
      </c>
      <c r="AU459" s="274">
        <f t="shared" ca="1" si="589"/>
        <v>1</v>
      </c>
      <c r="AV459" s="274" t="str">
        <f t="shared" ca="1" si="602"/>
        <v>998 999 1000 1001 1002 1003</v>
      </c>
      <c r="AY459" s="46" t="str">
        <f t="shared" ca="1" si="590"/>
        <v>BC1003:BC1003</v>
      </c>
      <c r="AZ459" s="46">
        <f t="shared" ca="1" si="591"/>
        <v>1</v>
      </c>
      <c r="BA459" s="46" t="str">
        <f t="shared" ca="1" si="603"/>
        <v>998 999 1000 1001 1002 1003</v>
      </c>
      <c r="BD459" s="46" t="str">
        <f t="shared" ca="1" si="592"/>
        <v>J1003:J1003</v>
      </c>
      <c r="BE459" s="46">
        <f t="shared" ca="1" si="593"/>
        <v>1</v>
      </c>
      <c r="BF459" s="46" t="str">
        <f t="shared" ca="1" si="604"/>
        <v>998 999 1000 1001 1002 1003</v>
      </c>
    </row>
    <row r="460" spans="1:58">
      <c r="A460" s="57">
        <f>ROW(Row!A1004)</f>
        <v>1004</v>
      </c>
      <c r="B460" s="57">
        <f t="shared" ca="1" si="572"/>
        <v>1004</v>
      </c>
      <c r="D460" s="46" t="str">
        <f t="shared" ca="1" si="594"/>
        <v xml:space="preserve">999  1000  1001  1002  1003  1004  </v>
      </c>
      <c r="F460" s="143">
        <f t="shared" ca="1" si="573"/>
        <v>1004</v>
      </c>
      <c r="G460" s="49" t="s">
        <v>597</v>
      </c>
      <c r="H460" s="47">
        <f ca="1">IF(ISERROR(INDEX(Row!A:F,'Template level mapping'!F460,6)), "", INDEX(Row!A:F,'Template level mapping'!F460,6))</f>
        <v>1004</v>
      </c>
      <c r="K460" s="46" t="str">
        <f t="shared" ca="1" si="574"/>
        <v>O1004:O1004</v>
      </c>
      <c r="L460" s="46">
        <f t="shared" ca="1" si="575"/>
        <v>1</v>
      </c>
      <c r="M460" s="46" t="str">
        <f t="shared" ca="1" si="595"/>
        <v>998 999 1000 1001 1002 1003 1004</v>
      </c>
      <c r="P460" s="46" t="str">
        <f t="shared" ca="1" si="576"/>
        <v>T1004:T1004</v>
      </c>
      <c r="Q460" s="46">
        <f t="shared" ca="1" si="577"/>
        <v>1</v>
      </c>
      <c r="R460" s="46" t="str">
        <f t="shared" ca="1" si="596"/>
        <v>998 999 1000 1001 1002 1003 1004</v>
      </c>
      <c r="U460" s="46" t="str">
        <f t="shared" ca="1" si="578"/>
        <v>Y1004:Y1004</v>
      </c>
      <c r="V460" s="46">
        <f t="shared" ca="1" si="579"/>
        <v>1</v>
      </c>
      <c r="W460" s="46" t="str">
        <f t="shared" ca="1" si="597"/>
        <v>998 999 1000 1001 1002 1003 1004</v>
      </c>
      <c r="Z460" s="46" t="str">
        <f t="shared" ca="1" si="580"/>
        <v>AD1004:AD1004</v>
      </c>
      <c r="AA460" s="46">
        <f t="shared" ca="1" si="581"/>
        <v>1</v>
      </c>
      <c r="AB460" s="46" t="str">
        <f t="shared" ca="1" si="598"/>
        <v>998 999 1000 1001 1002 1003 1004</v>
      </c>
      <c r="AE460" s="46" t="str">
        <f t="shared" ca="1" si="582"/>
        <v>AI1004:AI1004</v>
      </c>
      <c r="AF460" s="46">
        <f t="shared" ca="1" si="583"/>
        <v>1</v>
      </c>
      <c r="AG460" s="46" t="str">
        <f t="shared" ca="1" si="599"/>
        <v>998 999 1000 1001 1002 1003 1004</v>
      </c>
      <c r="AJ460" s="46" t="str">
        <f t="shared" ca="1" si="584"/>
        <v>AN1004:AN1004</v>
      </c>
      <c r="AK460" s="46">
        <f t="shared" ca="1" si="585"/>
        <v>1</v>
      </c>
      <c r="AL460" s="46" t="str">
        <f t="shared" ca="1" si="600"/>
        <v>998 999 1000 1001 1002 1003 1004</v>
      </c>
      <c r="AO460" s="46" t="str">
        <f t="shared" ca="1" si="586"/>
        <v>AS1004:AS1004</v>
      </c>
      <c r="AP460" s="46">
        <f t="shared" ca="1" si="587"/>
        <v>1</v>
      </c>
      <c r="AQ460" s="46" t="str">
        <f t="shared" ca="1" si="601"/>
        <v>998 999 1000 1001 1002 1003 1004</v>
      </c>
      <c r="AT460" s="274" t="str">
        <f t="shared" ca="1" si="588"/>
        <v>AX1004:AX1004</v>
      </c>
      <c r="AU460" s="274">
        <f t="shared" ca="1" si="589"/>
        <v>1</v>
      </c>
      <c r="AV460" s="274" t="str">
        <f t="shared" ca="1" si="602"/>
        <v>998 999 1000 1001 1002 1003 1004</v>
      </c>
      <c r="AY460" s="46" t="str">
        <f t="shared" ca="1" si="590"/>
        <v>BC1004:BC1004</v>
      </c>
      <c r="AZ460" s="46">
        <f t="shared" ca="1" si="591"/>
        <v>1</v>
      </c>
      <c r="BA460" s="46" t="str">
        <f t="shared" ca="1" si="603"/>
        <v>998 999 1000 1001 1002 1003 1004</v>
      </c>
      <c r="BD460" s="46" t="str">
        <f t="shared" ca="1" si="592"/>
        <v>J1004:J1004</v>
      </c>
      <c r="BE460" s="46">
        <f t="shared" ca="1" si="593"/>
        <v>1</v>
      </c>
      <c r="BF460" s="46" t="str">
        <f t="shared" ca="1" si="604"/>
        <v>998 999 1000 1001 1002 1003 1004</v>
      </c>
    </row>
    <row r="461" spans="1:58">
      <c r="A461" s="57">
        <f>ROW(Row!A1005)</f>
        <v>1005</v>
      </c>
      <c r="B461" s="57">
        <f t="shared" ca="1" si="572"/>
        <v>1005</v>
      </c>
      <c r="D461" s="46" t="str">
        <f t="shared" ca="1" si="594"/>
        <v xml:space="preserve">999  1000  1001  1002  1003  1004  1005  </v>
      </c>
      <c r="F461" s="143">
        <f t="shared" ca="1" si="573"/>
        <v>1005</v>
      </c>
      <c r="G461" s="49" t="s">
        <v>598</v>
      </c>
      <c r="H461" s="47">
        <f ca="1">IF(ISERROR(INDEX(Row!A:F,'Template level mapping'!F461,6)), "", INDEX(Row!A:F,'Template level mapping'!F461,6))</f>
        <v>1005</v>
      </c>
      <c r="K461" s="46" t="str">
        <f t="shared" ca="1" si="574"/>
        <v>O1005:O1005</v>
      </c>
      <c r="L461" s="46">
        <f t="shared" ca="1" si="575"/>
        <v>1</v>
      </c>
      <c r="M461" s="46" t="str">
        <f t="shared" ca="1" si="595"/>
        <v>998 999 1000 1001 1002 1003 1004 1005</v>
      </c>
      <c r="P461" s="46" t="str">
        <f t="shared" ca="1" si="576"/>
        <v>T1005:T1005</v>
      </c>
      <c r="Q461" s="46">
        <f t="shared" ca="1" si="577"/>
        <v>1</v>
      </c>
      <c r="R461" s="46" t="str">
        <f t="shared" ca="1" si="596"/>
        <v>998 999 1000 1001 1002 1003 1004 1005</v>
      </c>
      <c r="U461" s="46" t="str">
        <f t="shared" ca="1" si="578"/>
        <v>Y1005:Y1005</v>
      </c>
      <c r="V461" s="46">
        <f t="shared" ca="1" si="579"/>
        <v>1</v>
      </c>
      <c r="W461" s="46" t="str">
        <f t="shared" ca="1" si="597"/>
        <v>998 999 1000 1001 1002 1003 1004 1005</v>
      </c>
      <c r="Z461" s="46" t="str">
        <f t="shared" ca="1" si="580"/>
        <v>AD1005:AD1005</v>
      </c>
      <c r="AA461" s="46">
        <f t="shared" ca="1" si="581"/>
        <v>1</v>
      </c>
      <c r="AB461" s="46" t="str">
        <f t="shared" ca="1" si="598"/>
        <v>998 999 1000 1001 1002 1003 1004 1005</v>
      </c>
      <c r="AE461" s="46" t="str">
        <f t="shared" ca="1" si="582"/>
        <v>AI1005:AI1005</v>
      </c>
      <c r="AF461" s="46">
        <f t="shared" ca="1" si="583"/>
        <v>1</v>
      </c>
      <c r="AG461" s="46" t="str">
        <f t="shared" ca="1" si="599"/>
        <v>998 999 1000 1001 1002 1003 1004 1005</v>
      </c>
      <c r="AJ461" s="46" t="str">
        <f t="shared" ca="1" si="584"/>
        <v>AN1005:AN1005</v>
      </c>
      <c r="AK461" s="46">
        <f t="shared" ca="1" si="585"/>
        <v>1</v>
      </c>
      <c r="AL461" s="46" t="str">
        <f t="shared" ca="1" si="600"/>
        <v>998 999 1000 1001 1002 1003 1004 1005</v>
      </c>
      <c r="AO461" s="46" t="str">
        <f t="shared" ca="1" si="586"/>
        <v>AS1005:AS1005</v>
      </c>
      <c r="AP461" s="46">
        <f t="shared" ca="1" si="587"/>
        <v>1</v>
      </c>
      <c r="AQ461" s="46" t="str">
        <f t="shared" ca="1" si="601"/>
        <v>998 999 1000 1001 1002 1003 1004 1005</v>
      </c>
      <c r="AT461" s="274" t="str">
        <f t="shared" ca="1" si="588"/>
        <v>AX1005:AX1005</v>
      </c>
      <c r="AU461" s="274">
        <f t="shared" ca="1" si="589"/>
        <v>1</v>
      </c>
      <c r="AV461" s="274" t="str">
        <f t="shared" ca="1" si="602"/>
        <v>998 999 1000 1001 1002 1003 1004 1005</v>
      </c>
      <c r="AY461" s="46" t="str">
        <f t="shared" ca="1" si="590"/>
        <v>BC1005:BC1005</v>
      </c>
      <c r="AZ461" s="46">
        <f t="shared" ca="1" si="591"/>
        <v>1</v>
      </c>
      <c r="BA461" s="46" t="str">
        <f t="shared" ca="1" si="603"/>
        <v>998 999 1000 1001 1002 1003 1004 1005</v>
      </c>
      <c r="BD461" s="46" t="str">
        <f t="shared" ca="1" si="592"/>
        <v>J1005:J1005</v>
      </c>
      <c r="BE461" s="46">
        <f t="shared" ca="1" si="593"/>
        <v>1</v>
      </c>
      <c r="BF461" s="46" t="str">
        <f t="shared" ca="1" si="604"/>
        <v>998 999 1000 1001 1002 1003 1004 1005</v>
      </c>
    </row>
    <row r="462" spans="1:58">
      <c r="A462" s="57">
        <f>ROW(Row!A1006)</f>
        <v>1006</v>
      </c>
      <c r="B462" s="57">
        <f t="shared" ca="1" si="572"/>
        <v>1006</v>
      </c>
      <c r="D462" s="46" t="str">
        <f t="shared" ca="1" si="594"/>
        <v xml:space="preserve">999  1000  1001  1002  1003  1004  1005  1006  </v>
      </c>
      <c r="F462" s="143">
        <f t="shared" ca="1" si="573"/>
        <v>1006</v>
      </c>
      <c r="G462" s="49" t="s">
        <v>609</v>
      </c>
      <c r="H462" s="47">
        <f ca="1">IF(ISERROR(INDEX(Row!A:F,'Template level mapping'!F462,6)), "", INDEX(Row!A:F,'Template level mapping'!F462,6))</f>
        <v>1006</v>
      </c>
      <c r="K462" s="46" t="str">
        <f t="shared" ca="1" si="574"/>
        <v>O1006:O1006</v>
      </c>
      <c r="L462" s="46">
        <f t="shared" ca="1" si="575"/>
        <v>1</v>
      </c>
      <c r="M462" s="46" t="str">
        <f t="shared" ca="1" si="595"/>
        <v>998 999 1000 1001 1002 1003 1004 1005 1006</v>
      </c>
      <c r="P462" s="46" t="str">
        <f t="shared" ca="1" si="576"/>
        <v>T1006:T1006</v>
      </c>
      <c r="Q462" s="46">
        <f t="shared" ca="1" si="577"/>
        <v>1</v>
      </c>
      <c r="R462" s="46" t="str">
        <f t="shared" ca="1" si="596"/>
        <v>998 999 1000 1001 1002 1003 1004 1005 1006</v>
      </c>
      <c r="U462" s="46" t="str">
        <f t="shared" ca="1" si="578"/>
        <v>Y1006:Y1006</v>
      </c>
      <c r="V462" s="46">
        <f t="shared" ca="1" si="579"/>
        <v>1</v>
      </c>
      <c r="W462" s="46" t="str">
        <f t="shared" ca="1" si="597"/>
        <v>998 999 1000 1001 1002 1003 1004 1005 1006</v>
      </c>
      <c r="Z462" s="46" t="str">
        <f t="shared" ca="1" si="580"/>
        <v>AD1006:AD1006</v>
      </c>
      <c r="AA462" s="46">
        <f t="shared" ca="1" si="581"/>
        <v>1</v>
      </c>
      <c r="AB462" s="46" t="str">
        <f t="shared" ca="1" si="598"/>
        <v>998 999 1000 1001 1002 1003 1004 1005 1006</v>
      </c>
      <c r="AE462" s="46" t="str">
        <f t="shared" ca="1" si="582"/>
        <v>AI1006:AI1006</v>
      </c>
      <c r="AF462" s="46">
        <f t="shared" ca="1" si="583"/>
        <v>1</v>
      </c>
      <c r="AG462" s="46" t="str">
        <f t="shared" ca="1" si="599"/>
        <v>998 999 1000 1001 1002 1003 1004 1005 1006</v>
      </c>
      <c r="AJ462" s="46" t="str">
        <f t="shared" ca="1" si="584"/>
        <v>AN1006:AN1006</v>
      </c>
      <c r="AK462" s="46">
        <f t="shared" ca="1" si="585"/>
        <v>1</v>
      </c>
      <c r="AL462" s="46" t="str">
        <f t="shared" ca="1" si="600"/>
        <v>998 999 1000 1001 1002 1003 1004 1005 1006</v>
      </c>
      <c r="AO462" s="46" t="str">
        <f t="shared" ca="1" si="586"/>
        <v>AS1006:AS1006</v>
      </c>
      <c r="AP462" s="46">
        <f t="shared" ca="1" si="587"/>
        <v>1</v>
      </c>
      <c r="AQ462" s="46" t="str">
        <f t="shared" ca="1" si="601"/>
        <v>998 999 1000 1001 1002 1003 1004 1005 1006</v>
      </c>
      <c r="AT462" s="274" t="str">
        <f t="shared" ca="1" si="588"/>
        <v>AX1006:AX1006</v>
      </c>
      <c r="AU462" s="274">
        <f t="shared" ca="1" si="589"/>
        <v>1</v>
      </c>
      <c r="AV462" s="274" t="str">
        <f t="shared" ca="1" si="602"/>
        <v>998 999 1000 1001 1002 1003 1004 1005 1006</v>
      </c>
      <c r="AY462" s="46" t="str">
        <f t="shared" ca="1" si="590"/>
        <v>BC1006:BC1006</v>
      </c>
      <c r="AZ462" s="46">
        <f t="shared" ca="1" si="591"/>
        <v>1</v>
      </c>
      <c r="BA462" s="46" t="str">
        <f t="shared" ca="1" si="603"/>
        <v>998 999 1000 1001 1002 1003 1004 1005 1006</v>
      </c>
      <c r="BD462" s="46" t="str">
        <f t="shared" ca="1" si="592"/>
        <v>J1006:J1006</v>
      </c>
      <c r="BE462" s="46">
        <f t="shared" ca="1" si="593"/>
        <v>1</v>
      </c>
      <c r="BF462" s="46" t="str">
        <f t="shared" ca="1" si="604"/>
        <v>998 999 1000 1001 1002 1003 1004 1005 1006</v>
      </c>
    </row>
    <row r="463" spans="1:58">
      <c r="A463" s="57">
        <f>ROW(Row!A1007)</f>
        <v>1007</v>
      </c>
      <c r="B463" s="57">
        <f t="shared" ca="1" si="572"/>
        <v>1007</v>
      </c>
      <c r="D463" s="46" t="str">
        <f t="shared" ca="1" si="594"/>
        <v xml:space="preserve">999  1000  1001  1002  1003  1004  1005  1006  1007  </v>
      </c>
      <c r="F463" s="143">
        <f t="shared" ca="1" si="573"/>
        <v>1007</v>
      </c>
      <c r="G463" s="49" t="s">
        <v>610</v>
      </c>
      <c r="H463" s="47">
        <f ca="1">IF(ISERROR(INDEX(Row!A:F,'Template level mapping'!F463,6)), "", INDEX(Row!A:F,'Template level mapping'!F463,6))</f>
        <v>1007</v>
      </c>
      <c r="K463" s="46" t="str">
        <f t="shared" ca="1" si="574"/>
        <v>O1007:O1007</v>
      </c>
      <c r="L463" s="46">
        <f t="shared" ca="1" si="575"/>
        <v>1</v>
      </c>
      <c r="M463" s="46" t="str">
        <f t="shared" ca="1" si="595"/>
        <v>998 999 1000 1001 1002 1003 1004 1005 1006 1007</v>
      </c>
      <c r="P463" s="46" t="str">
        <f t="shared" ca="1" si="576"/>
        <v>T1007:T1007</v>
      </c>
      <c r="Q463" s="46">
        <f t="shared" ca="1" si="577"/>
        <v>1</v>
      </c>
      <c r="R463" s="46" t="str">
        <f t="shared" ca="1" si="596"/>
        <v>998 999 1000 1001 1002 1003 1004 1005 1006 1007</v>
      </c>
      <c r="U463" s="46" t="str">
        <f t="shared" ca="1" si="578"/>
        <v>Y1007:Y1007</v>
      </c>
      <c r="V463" s="46">
        <f t="shared" ca="1" si="579"/>
        <v>1</v>
      </c>
      <c r="W463" s="46" t="str">
        <f t="shared" ca="1" si="597"/>
        <v>998 999 1000 1001 1002 1003 1004 1005 1006 1007</v>
      </c>
      <c r="Z463" s="46" t="str">
        <f t="shared" ca="1" si="580"/>
        <v>AD1007:AD1007</v>
      </c>
      <c r="AA463" s="46">
        <f t="shared" ca="1" si="581"/>
        <v>1</v>
      </c>
      <c r="AB463" s="46" t="str">
        <f t="shared" ca="1" si="598"/>
        <v>998 999 1000 1001 1002 1003 1004 1005 1006 1007</v>
      </c>
      <c r="AE463" s="46" t="str">
        <f t="shared" ca="1" si="582"/>
        <v>AI1007:AI1007</v>
      </c>
      <c r="AF463" s="46">
        <f t="shared" ca="1" si="583"/>
        <v>1</v>
      </c>
      <c r="AG463" s="46" t="str">
        <f t="shared" ca="1" si="599"/>
        <v>998 999 1000 1001 1002 1003 1004 1005 1006 1007</v>
      </c>
      <c r="AJ463" s="46" t="str">
        <f t="shared" ca="1" si="584"/>
        <v>AN1007:AN1007</v>
      </c>
      <c r="AK463" s="46">
        <f t="shared" ca="1" si="585"/>
        <v>1</v>
      </c>
      <c r="AL463" s="46" t="str">
        <f t="shared" ca="1" si="600"/>
        <v>998 999 1000 1001 1002 1003 1004 1005 1006 1007</v>
      </c>
      <c r="AO463" s="46" t="str">
        <f t="shared" ca="1" si="586"/>
        <v>AS1007:AS1007</v>
      </c>
      <c r="AP463" s="46">
        <f t="shared" ca="1" si="587"/>
        <v>1</v>
      </c>
      <c r="AQ463" s="46" t="str">
        <f t="shared" ca="1" si="601"/>
        <v>998 999 1000 1001 1002 1003 1004 1005 1006 1007</v>
      </c>
      <c r="AT463" s="274" t="str">
        <f t="shared" ca="1" si="588"/>
        <v>AX1007:AX1007</v>
      </c>
      <c r="AU463" s="274">
        <f t="shared" ca="1" si="589"/>
        <v>1</v>
      </c>
      <c r="AV463" s="274" t="str">
        <f t="shared" ca="1" si="602"/>
        <v>998 999 1000 1001 1002 1003 1004 1005 1006 1007</v>
      </c>
      <c r="AY463" s="46" t="str">
        <f t="shared" ca="1" si="590"/>
        <v>BC1007:BC1007</v>
      </c>
      <c r="AZ463" s="46">
        <f t="shared" ca="1" si="591"/>
        <v>1</v>
      </c>
      <c r="BA463" s="46" t="str">
        <f t="shared" ca="1" si="603"/>
        <v>998 999 1000 1001 1002 1003 1004 1005 1006 1007</v>
      </c>
      <c r="BD463" s="46" t="str">
        <f t="shared" ca="1" si="592"/>
        <v>J1007:J1007</v>
      </c>
      <c r="BE463" s="46">
        <f t="shared" ca="1" si="593"/>
        <v>1</v>
      </c>
      <c r="BF463" s="46" t="str">
        <f t="shared" ca="1" si="604"/>
        <v>998 999 1000 1001 1002 1003 1004 1005 1006 1007</v>
      </c>
    </row>
    <row r="464" spans="1:58">
      <c r="A464" s="57">
        <f>ROW(Row!A1008)</f>
        <v>1008</v>
      </c>
      <c r="B464" s="57">
        <f t="shared" ca="1" si="572"/>
        <v>1008</v>
      </c>
      <c r="D464" s="46" t="str">
        <f t="shared" ca="1" si="594"/>
        <v xml:space="preserve">999  1000  1001  1002  1003  1004  1005  1006  1007  1008  </v>
      </c>
      <c r="F464" s="143">
        <f t="shared" ca="1" si="573"/>
        <v>1008</v>
      </c>
      <c r="G464" s="49" t="s">
        <v>611</v>
      </c>
      <c r="H464" s="47">
        <f ca="1">IF(ISERROR(INDEX(Row!A:F,'Template level mapping'!F464,6)), "", INDEX(Row!A:F,'Template level mapping'!F464,6))</f>
        <v>1008</v>
      </c>
      <c r="K464" s="46" t="str">
        <f t="shared" ca="1" si="574"/>
        <v>O1008:O1008</v>
      </c>
      <c r="L464" s="46">
        <f t="shared" ca="1" si="575"/>
        <v>1</v>
      </c>
      <c r="M464" s="46" t="str">
        <f t="shared" ca="1" si="595"/>
        <v>998 999 1000 1001 1002 1003 1004 1005 1006 1007 1008</v>
      </c>
      <c r="P464" s="46" t="str">
        <f t="shared" ca="1" si="576"/>
        <v>T1008:T1008</v>
      </c>
      <c r="Q464" s="46">
        <f t="shared" ca="1" si="577"/>
        <v>1</v>
      </c>
      <c r="R464" s="46" t="str">
        <f t="shared" ca="1" si="596"/>
        <v>998 999 1000 1001 1002 1003 1004 1005 1006 1007 1008</v>
      </c>
      <c r="U464" s="46" t="str">
        <f t="shared" ca="1" si="578"/>
        <v>Y1008:Y1008</v>
      </c>
      <c r="V464" s="46">
        <f t="shared" ca="1" si="579"/>
        <v>1</v>
      </c>
      <c r="W464" s="46" t="str">
        <f t="shared" ca="1" si="597"/>
        <v>998 999 1000 1001 1002 1003 1004 1005 1006 1007 1008</v>
      </c>
      <c r="Z464" s="46" t="str">
        <f t="shared" ca="1" si="580"/>
        <v>AD1008:AD1008</v>
      </c>
      <c r="AA464" s="46">
        <f t="shared" ca="1" si="581"/>
        <v>1</v>
      </c>
      <c r="AB464" s="46" t="str">
        <f t="shared" ca="1" si="598"/>
        <v>998 999 1000 1001 1002 1003 1004 1005 1006 1007 1008</v>
      </c>
      <c r="AE464" s="46" t="str">
        <f t="shared" ca="1" si="582"/>
        <v>AI1008:AI1008</v>
      </c>
      <c r="AF464" s="46">
        <f t="shared" ca="1" si="583"/>
        <v>1</v>
      </c>
      <c r="AG464" s="46" t="str">
        <f t="shared" ca="1" si="599"/>
        <v>998 999 1000 1001 1002 1003 1004 1005 1006 1007 1008</v>
      </c>
      <c r="AJ464" s="46" t="str">
        <f t="shared" ca="1" si="584"/>
        <v>AN1008:AN1008</v>
      </c>
      <c r="AK464" s="46">
        <f t="shared" ca="1" si="585"/>
        <v>1</v>
      </c>
      <c r="AL464" s="46" t="str">
        <f t="shared" ca="1" si="600"/>
        <v>998 999 1000 1001 1002 1003 1004 1005 1006 1007 1008</v>
      </c>
      <c r="AO464" s="46" t="str">
        <f t="shared" ca="1" si="586"/>
        <v>AS1008:AS1008</v>
      </c>
      <c r="AP464" s="46">
        <f t="shared" ca="1" si="587"/>
        <v>1</v>
      </c>
      <c r="AQ464" s="46" t="str">
        <f t="shared" ca="1" si="601"/>
        <v>998 999 1000 1001 1002 1003 1004 1005 1006 1007 1008</v>
      </c>
      <c r="AT464" s="274" t="str">
        <f t="shared" ca="1" si="588"/>
        <v>AX1008:AX1008</v>
      </c>
      <c r="AU464" s="274">
        <f t="shared" ca="1" si="589"/>
        <v>1</v>
      </c>
      <c r="AV464" s="274" t="str">
        <f t="shared" ca="1" si="602"/>
        <v>998 999 1000 1001 1002 1003 1004 1005 1006 1007 1008</v>
      </c>
      <c r="AY464" s="46" t="str">
        <f t="shared" ca="1" si="590"/>
        <v>BC1008:BC1008</v>
      </c>
      <c r="AZ464" s="46">
        <f t="shared" ca="1" si="591"/>
        <v>1</v>
      </c>
      <c r="BA464" s="46" t="str">
        <f t="shared" ca="1" si="603"/>
        <v>998 999 1000 1001 1002 1003 1004 1005 1006 1007 1008</v>
      </c>
      <c r="BD464" s="46" t="str">
        <f t="shared" ca="1" si="592"/>
        <v>J1008:J1008</v>
      </c>
      <c r="BE464" s="46">
        <f t="shared" ca="1" si="593"/>
        <v>1</v>
      </c>
      <c r="BF464" s="46" t="str">
        <f t="shared" ca="1" si="604"/>
        <v>998 999 1000 1001 1002 1003 1004 1005 1006 1007 1008</v>
      </c>
    </row>
    <row r="465" spans="1:58">
      <c r="A465" s="57">
        <f>ROW(Row!A1009)</f>
        <v>1009</v>
      </c>
      <c r="B465" s="57">
        <f t="shared" ca="1" si="572"/>
        <v>1009</v>
      </c>
      <c r="D465" s="46" t="str">
        <f t="shared" ca="1" si="594"/>
        <v xml:space="preserve">999  1000  1001  1002  1003  1004  1005  1006  1007  1008  1009  </v>
      </c>
      <c r="F465" s="143">
        <f t="shared" ca="1" si="573"/>
        <v>1009</v>
      </c>
      <c r="G465" s="49" t="s">
        <v>612</v>
      </c>
      <c r="H465" s="47">
        <f ca="1">IF(ISERROR(INDEX(Row!A:F,'Template level mapping'!F465,6)), "", INDEX(Row!A:F,'Template level mapping'!F465,6))</f>
        <v>1009</v>
      </c>
      <c r="K465" s="46" t="str">
        <f t="shared" ca="1" si="574"/>
        <v>O1009:O1009</v>
      </c>
      <c r="L465" s="46">
        <f t="shared" ca="1" si="575"/>
        <v>1</v>
      </c>
      <c r="M465" s="46" t="str">
        <f t="shared" ca="1" si="595"/>
        <v>998 999 1000 1001 1002 1003 1004 1005 1006 1007 1008 1009</v>
      </c>
      <c r="P465" s="46" t="str">
        <f t="shared" ca="1" si="576"/>
        <v>T1009:T1009</v>
      </c>
      <c r="Q465" s="46">
        <f t="shared" ca="1" si="577"/>
        <v>1</v>
      </c>
      <c r="R465" s="46" t="str">
        <f t="shared" ca="1" si="596"/>
        <v>998 999 1000 1001 1002 1003 1004 1005 1006 1007 1008 1009</v>
      </c>
      <c r="U465" s="46" t="str">
        <f t="shared" ca="1" si="578"/>
        <v>Y1009:Y1009</v>
      </c>
      <c r="V465" s="46">
        <f t="shared" ca="1" si="579"/>
        <v>1</v>
      </c>
      <c r="W465" s="46" t="str">
        <f t="shared" ca="1" si="597"/>
        <v>998 999 1000 1001 1002 1003 1004 1005 1006 1007 1008 1009</v>
      </c>
      <c r="Z465" s="46" t="str">
        <f t="shared" ca="1" si="580"/>
        <v>AD1009:AD1009</v>
      </c>
      <c r="AA465" s="46">
        <f t="shared" ca="1" si="581"/>
        <v>1</v>
      </c>
      <c r="AB465" s="46" t="str">
        <f t="shared" ca="1" si="598"/>
        <v>998 999 1000 1001 1002 1003 1004 1005 1006 1007 1008 1009</v>
      </c>
      <c r="AE465" s="46" t="str">
        <f t="shared" ca="1" si="582"/>
        <v>AI1009:AI1009</v>
      </c>
      <c r="AF465" s="46">
        <f t="shared" ca="1" si="583"/>
        <v>1</v>
      </c>
      <c r="AG465" s="46" t="str">
        <f t="shared" ca="1" si="599"/>
        <v>998 999 1000 1001 1002 1003 1004 1005 1006 1007 1008 1009</v>
      </c>
      <c r="AJ465" s="46" t="str">
        <f t="shared" ca="1" si="584"/>
        <v>AN1009:AN1009</v>
      </c>
      <c r="AK465" s="46">
        <f t="shared" ca="1" si="585"/>
        <v>1</v>
      </c>
      <c r="AL465" s="46" t="str">
        <f t="shared" ca="1" si="600"/>
        <v>998 999 1000 1001 1002 1003 1004 1005 1006 1007 1008 1009</v>
      </c>
      <c r="AO465" s="46" t="str">
        <f t="shared" ca="1" si="586"/>
        <v>AS1009:AS1009</v>
      </c>
      <c r="AP465" s="46">
        <f t="shared" ca="1" si="587"/>
        <v>1</v>
      </c>
      <c r="AQ465" s="46" t="str">
        <f t="shared" ca="1" si="601"/>
        <v>998 999 1000 1001 1002 1003 1004 1005 1006 1007 1008 1009</v>
      </c>
      <c r="AT465" s="274" t="str">
        <f t="shared" ca="1" si="588"/>
        <v>AX1009:AX1009</v>
      </c>
      <c r="AU465" s="274">
        <f t="shared" ca="1" si="589"/>
        <v>1</v>
      </c>
      <c r="AV465" s="274" t="str">
        <f t="shared" ca="1" si="602"/>
        <v>998 999 1000 1001 1002 1003 1004 1005 1006 1007 1008 1009</v>
      </c>
      <c r="AY465" s="46" t="str">
        <f t="shared" ca="1" si="590"/>
        <v>BC1009:BC1009</v>
      </c>
      <c r="AZ465" s="46">
        <f t="shared" ca="1" si="591"/>
        <v>1</v>
      </c>
      <c r="BA465" s="46" t="str">
        <f t="shared" ca="1" si="603"/>
        <v>998 999 1000 1001 1002 1003 1004 1005 1006 1007 1008 1009</v>
      </c>
      <c r="BD465" s="46" t="str">
        <f t="shared" ca="1" si="592"/>
        <v>J1009:J1009</v>
      </c>
      <c r="BE465" s="46">
        <f t="shared" ca="1" si="593"/>
        <v>1</v>
      </c>
      <c r="BF465" s="46" t="str">
        <f t="shared" ca="1" si="604"/>
        <v>998 999 1000 1001 1002 1003 1004 1005 1006 1007 1008 1009</v>
      </c>
    </row>
    <row r="466" spans="1:58">
      <c r="A466" s="57">
        <f>ROW(Row!A1010)</f>
        <v>1010</v>
      </c>
      <c r="B466" s="57">
        <f t="shared" ca="1" si="572"/>
        <v>1010</v>
      </c>
      <c r="D466" s="46" t="str">
        <f t="shared" ca="1" si="594"/>
        <v xml:space="preserve">999  1000  1001  1002  1003  1004  1005  1006  1007  1008  1009  1010  </v>
      </c>
      <c r="F466" s="143">
        <f t="shared" ca="1" si="573"/>
        <v>1010</v>
      </c>
      <c r="G466" s="49" t="s">
        <v>613</v>
      </c>
      <c r="H466" s="47">
        <f ca="1">IF(ISERROR(INDEX(Row!A:F,'Template level mapping'!F466,6)), "", INDEX(Row!A:F,'Template level mapping'!F466,6))</f>
        <v>1010</v>
      </c>
      <c r="K466" s="46" t="str">
        <f t="shared" ca="1" si="574"/>
        <v>O1010:O1010</v>
      </c>
      <c r="L466" s="46">
        <f t="shared" ca="1" si="575"/>
        <v>1</v>
      </c>
      <c r="M466" s="46" t="str">
        <f t="shared" ca="1" si="595"/>
        <v>998 999 1000 1001 1002 1003 1004 1005 1006 1007 1008 1009 1010</v>
      </c>
      <c r="P466" s="46" t="str">
        <f t="shared" ca="1" si="576"/>
        <v>T1010:T1010</v>
      </c>
      <c r="Q466" s="46">
        <f t="shared" ca="1" si="577"/>
        <v>1</v>
      </c>
      <c r="R466" s="46" t="str">
        <f t="shared" ca="1" si="596"/>
        <v>998 999 1000 1001 1002 1003 1004 1005 1006 1007 1008 1009 1010</v>
      </c>
      <c r="U466" s="46" t="str">
        <f t="shared" ca="1" si="578"/>
        <v>Y1010:Y1010</v>
      </c>
      <c r="V466" s="46">
        <f t="shared" ca="1" si="579"/>
        <v>1</v>
      </c>
      <c r="W466" s="46" t="str">
        <f t="shared" ca="1" si="597"/>
        <v>998 999 1000 1001 1002 1003 1004 1005 1006 1007 1008 1009 1010</v>
      </c>
      <c r="Z466" s="46" t="str">
        <f t="shared" ca="1" si="580"/>
        <v>AD1010:AD1010</v>
      </c>
      <c r="AA466" s="46">
        <f t="shared" ca="1" si="581"/>
        <v>1</v>
      </c>
      <c r="AB466" s="46" t="str">
        <f t="shared" ca="1" si="598"/>
        <v>998 999 1000 1001 1002 1003 1004 1005 1006 1007 1008 1009 1010</v>
      </c>
      <c r="AE466" s="46" t="str">
        <f t="shared" ca="1" si="582"/>
        <v>AI1010:AI1010</v>
      </c>
      <c r="AF466" s="46">
        <f t="shared" ca="1" si="583"/>
        <v>1</v>
      </c>
      <c r="AG466" s="46" t="str">
        <f t="shared" ca="1" si="599"/>
        <v>998 999 1000 1001 1002 1003 1004 1005 1006 1007 1008 1009 1010</v>
      </c>
      <c r="AJ466" s="46" t="str">
        <f t="shared" ca="1" si="584"/>
        <v>AN1010:AN1010</v>
      </c>
      <c r="AK466" s="46">
        <f t="shared" ca="1" si="585"/>
        <v>1</v>
      </c>
      <c r="AL466" s="46" t="str">
        <f t="shared" ca="1" si="600"/>
        <v>998 999 1000 1001 1002 1003 1004 1005 1006 1007 1008 1009 1010</v>
      </c>
      <c r="AO466" s="46" t="str">
        <f t="shared" ca="1" si="586"/>
        <v>AS1010:AS1010</v>
      </c>
      <c r="AP466" s="46">
        <f t="shared" ca="1" si="587"/>
        <v>1</v>
      </c>
      <c r="AQ466" s="46" t="str">
        <f t="shared" ca="1" si="601"/>
        <v>998 999 1000 1001 1002 1003 1004 1005 1006 1007 1008 1009 1010</v>
      </c>
      <c r="AT466" s="274" t="str">
        <f t="shared" ca="1" si="588"/>
        <v>AX1010:AX1010</v>
      </c>
      <c r="AU466" s="274">
        <f t="shared" ca="1" si="589"/>
        <v>1</v>
      </c>
      <c r="AV466" s="274" t="str">
        <f t="shared" ca="1" si="602"/>
        <v>998 999 1000 1001 1002 1003 1004 1005 1006 1007 1008 1009 1010</v>
      </c>
      <c r="AY466" s="46" t="str">
        <f t="shared" ca="1" si="590"/>
        <v>BC1010:BC1010</v>
      </c>
      <c r="AZ466" s="46">
        <f t="shared" ca="1" si="591"/>
        <v>1</v>
      </c>
      <c r="BA466" s="46" t="str">
        <f t="shared" ca="1" si="603"/>
        <v>998 999 1000 1001 1002 1003 1004 1005 1006 1007 1008 1009 1010</v>
      </c>
      <c r="BD466" s="46" t="str">
        <f t="shared" ca="1" si="592"/>
        <v>J1010:J1010</v>
      </c>
      <c r="BE466" s="46">
        <f t="shared" ca="1" si="593"/>
        <v>1</v>
      </c>
      <c r="BF466" s="46" t="str">
        <f t="shared" ca="1" si="604"/>
        <v>998 999 1000 1001 1002 1003 1004 1005 1006 1007 1008 1009 1010</v>
      </c>
    </row>
    <row r="467" spans="1:58">
      <c r="A467" s="57">
        <f>ROW(Row!A1011)</f>
        <v>1011</v>
      </c>
      <c r="B467" s="57">
        <f t="shared" ca="1" si="572"/>
        <v>1011</v>
      </c>
      <c r="D467" s="46" t="str">
        <f t="shared" ca="1" si="594"/>
        <v xml:space="preserve">999  1000  1001  1002  1003  1004  1005  1006  1007  1008  1009  1010  1011  </v>
      </c>
      <c r="F467" s="143">
        <f t="shared" ca="1" si="573"/>
        <v>1011</v>
      </c>
      <c r="G467" s="49" t="s">
        <v>595</v>
      </c>
      <c r="H467" s="47">
        <f ca="1">IF(ISERROR(INDEX(Row!A:F,'Template level mapping'!F467,6)), "", INDEX(Row!A:F,'Template level mapping'!F467,6))</f>
        <v>1011</v>
      </c>
      <c r="K467" s="46" t="str">
        <f t="shared" ca="1" si="574"/>
        <v>O1011:O1011</v>
      </c>
      <c r="L467" s="46">
        <f t="shared" ca="1" si="575"/>
        <v>1</v>
      </c>
      <c r="M467" s="46" t="str">
        <f t="shared" ca="1" si="595"/>
        <v>998 999 1000 1001 1002 1003 1004 1005 1006 1007 1008 1009 1010 1011</v>
      </c>
      <c r="P467" s="46" t="str">
        <f t="shared" ca="1" si="576"/>
        <v>T1011:T1011</v>
      </c>
      <c r="Q467" s="46">
        <f t="shared" ca="1" si="577"/>
        <v>1</v>
      </c>
      <c r="R467" s="46" t="str">
        <f t="shared" ca="1" si="596"/>
        <v>998 999 1000 1001 1002 1003 1004 1005 1006 1007 1008 1009 1010 1011</v>
      </c>
      <c r="U467" s="46" t="str">
        <f t="shared" ca="1" si="578"/>
        <v>Y1011:Y1011</v>
      </c>
      <c r="V467" s="46">
        <f t="shared" ca="1" si="579"/>
        <v>1</v>
      </c>
      <c r="W467" s="46" t="str">
        <f t="shared" ca="1" si="597"/>
        <v>998 999 1000 1001 1002 1003 1004 1005 1006 1007 1008 1009 1010 1011</v>
      </c>
      <c r="Z467" s="46" t="str">
        <f t="shared" ca="1" si="580"/>
        <v>AD1011:AD1011</v>
      </c>
      <c r="AA467" s="46">
        <f t="shared" ca="1" si="581"/>
        <v>1</v>
      </c>
      <c r="AB467" s="46" t="str">
        <f t="shared" ca="1" si="598"/>
        <v>998 999 1000 1001 1002 1003 1004 1005 1006 1007 1008 1009 1010 1011</v>
      </c>
      <c r="AE467" s="46" t="str">
        <f t="shared" ca="1" si="582"/>
        <v>AI1011:AI1011</v>
      </c>
      <c r="AF467" s="46">
        <f t="shared" ca="1" si="583"/>
        <v>1</v>
      </c>
      <c r="AG467" s="46" t="str">
        <f t="shared" ca="1" si="599"/>
        <v>998 999 1000 1001 1002 1003 1004 1005 1006 1007 1008 1009 1010 1011</v>
      </c>
      <c r="AJ467" s="46" t="str">
        <f t="shared" ca="1" si="584"/>
        <v>AN1011:AN1011</v>
      </c>
      <c r="AK467" s="46">
        <f t="shared" ca="1" si="585"/>
        <v>1</v>
      </c>
      <c r="AL467" s="46" t="str">
        <f t="shared" ca="1" si="600"/>
        <v>998 999 1000 1001 1002 1003 1004 1005 1006 1007 1008 1009 1010 1011</v>
      </c>
      <c r="AO467" s="46" t="str">
        <f t="shared" ca="1" si="586"/>
        <v>AS1011:AS1011</v>
      </c>
      <c r="AP467" s="46">
        <f t="shared" ca="1" si="587"/>
        <v>1</v>
      </c>
      <c r="AQ467" s="46" t="str">
        <f t="shared" ca="1" si="601"/>
        <v>998 999 1000 1001 1002 1003 1004 1005 1006 1007 1008 1009 1010 1011</v>
      </c>
      <c r="AT467" s="274" t="str">
        <f t="shared" ca="1" si="588"/>
        <v>AX1011:AX1011</v>
      </c>
      <c r="AU467" s="274">
        <f t="shared" ca="1" si="589"/>
        <v>1</v>
      </c>
      <c r="AV467" s="274" t="str">
        <f t="shared" ca="1" si="602"/>
        <v>998 999 1000 1001 1002 1003 1004 1005 1006 1007 1008 1009 1010 1011</v>
      </c>
      <c r="AY467" s="46" t="str">
        <f t="shared" ca="1" si="590"/>
        <v>BC1011:BC1011</v>
      </c>
      <c r="AZ467" s="46">
        <f t="shared" ca="1" si="591"/>
        <v>1</v>
      </c>
      <c r="BA467" s="46" t="str">
        <f t="shared" ca="1" si="603"/>
        <v>998 999 1000 1001 1002 1003 1004 1005 1006 1007 1008 1009 1010 1011</v>
      </c>
      <c r="BD467" s="46" t="str">
        <f t="shared" ca="1" si="592"/>
        <v>J1011:J1011</v>
      </c>
      <c r="BE467" s="46">
        <f t="shared" ca="1" si="593"/>
        <v>1</v>
      </c>
      <c r="BF467" s="46" t="str">
        <f t="shared" ca="1" si="604"/>
        <v>998 999 1000 1001 1002 1003 1004 1005 1006 1007 1008 1009 1010 1011</v>
      </c>
    </row>
    <row r="468" spans="1:58">
      <c r="A468" s="57">
        <f>ROW(Row!A1012)</f>
        <v>1012</v>
      </c>
      <c r="B468" s="57">
        <f t="shared" ca="1" si="572"/>
        <v>1012</v>
      </c>
      <c r="D468" s="46" t="str">
        <f t="shared" ca="1" si="594"/>
        <v xml:space="preserve">999  1000  1001  1002  1003  1004  1005  1006  1007  1008  1009  1010  1011  1012  </v>
      </c>
      <c r="F468" s="143">
        <f t="shared" ca="1" si="573"/>
        <v>1012</v>
      </c>
      <c r="G468" s="49" t="s">
        <v>599</v>
      </c>
      <c r="H468" s="47">
        <f ca="1">IF(ISERROR(INDEX(Row!A:F,'Template level mapping'!F468,6)), "", INDEX(Row!A:F,'Template level mapping'!F468,6))</f>
        <v>1012</v>
      </c>
      <c r="K468" s="46" t="str">
        <f t="shared" ca="1" si="574"/>
        <v>O1012:O1012</v>
      </c>
      <c r="L468" s="46">
        <f t="shared" ca="1" si="575"/>
        <v>1</v>
      </c>
      <c r="M468" s="46" t="str">
        <f t="shared" ca="1" si="595"/>
        <v>998 999 1000 1001 1002 1003 1004 1005 1006 1007 1008 1009 1010 1011 1012</v>
      </c>
      <c r="P468" s="46" t="str">
        <f t="shared" ca="1" si="576"/>
        <v>T1012:T1012</v>
      </c>
      <c r="Q468" s="46">
        <f t="shared" ca="1" si="577"/>
        <v>1</v>
      </c>
      <c r="R468" s="46" t="str">
        <f t="shared" ca="1" si="596"/>
        <v>998 999 1000 1001 1002 1003 1004 1005 1006 1007 1008 1009 1010 1011 1012</v>
      </c>
      <c r="U468" s="46" t="str">
        <f t="shared" ca="1" si="578"/>
        <v>Y1012:Y1012</v>
      </c>
      <c r="V468" s="46">
        <f t="shared" ca="1" si="579"/>
        <v>1</v>
      </c>
      <c r="W468" s="46" t="str">
        <f t="shared" ca="1" si="597"/>
        <v>998 999 1000 1001 1002 1003 1004 1005 1006 1007 1008 1009 1010 1011 1012</v>
      </c>
      <c r="Z468" s="46" t="str">
        <f t="shared" ca="1" si="580"/>
        <v>AD1012:AD1012</v>
      </c>
      <c r="AA468" s="46">
        <f t="shared" ca="1" si="581"/>
        <v>1</v>
      </c>
      <c r="AB468" s="46" t="str">
        <f t="shared" ca="1" si="598"/>
        <v>998 999 1000 1001 1002 1003 1004 1005 1006 1007 1008 1009 1010 1011 1012</v>
      </c>
      <c r="AE468" s="46" t="str">
        <f t="shared" ca="1" si="582"/>
        <v>AI1012:AI1012</v>
      </c>
      <c r="AF468" s="46">
        <f t="shared" ca="1" si="583"/>
        <v>1</v>
      </c>
      <c r="AG468" s="46" t="str">
        <f t="shared" ca="1" si="599"/>
        <v>998 999 1000 1001 1002 1003 1004 1005 1006 1007 1008 1009 1010 1011 1012</v>
      </c>
      <c r="AJ468" s="46" t="str">
        <f t="shared" ca="1" si="584"/>
        <v>AN1012:AN1012</v>
      </c>
      <c r="AK468" s="46">
        <f t="shared" ca="1" si="585"/>
        <v>1</v>
      </c>
      <c r="AL468" s="46" t="str">
        <f t="shared" ca="1" si="600"/>
        <v>998 999 1000 1001 1002 1003 1004 1005 1006 1007 1008 1009 1010 1011 1012</v>
      </c>
      <c r="AO468" s="46" t="str">
        <f t="shared" ca="1" si="586"/>
        <v>AS1012:AS1012</v>
      </c>
      <c r="AP468" s="46">
        <f t="shared" ca="1" si="587"/>
        <v>1</v>
      </c>
      <c r="AQ468" s="46" t="str">
        <f t="shared" ca="1" si="601"/>
        <v>998 999 1000 1001 1002 1003 1004 1005 1006 1007 1008 1009 1010 1011 1012</v>
      </c>
      <c r="AT468" s="274" t="str">
        <f t="shared" ca="1" si="588"/>
        <v>AX1012:AX1012</v>
      </c>
      <c r="AU468" s="274">
        <f t="shared" ca="1" si="589"/>
        <v>1</v>
      </c>
      <c r="AV468" s="274" t="str">
        <f t="shared" ca="1" si="602"/>
        <v>998 999 1000 1001 1002 1003 1004 1005 1006 1007 1008 1009 1010 1011 1012</v>
      </c>
      <c r="AY468" s="46" t="str">
        <f t="shared" ca="1" si="590"/>
        <v>BC1012:BC1012</v>
      </c>
      <c r="AZ468" s="46">
        <f t="shared" ca="1" si="591"/>
        <v>1</v>
      </c>
      <c r="BA468" s="46" t="str">
        <f t="shared" ca="1" si="603"/>
        <v>998 999 1000 1001 1002 1003 1004 1005 1006 1007 1008 1009 1010 1011 1012</v>
      </c>
      <c r="BD468" s="46" t="str">
        <f t="shared" ca="1" si="592"/>
        <v>J1012:J1012</v>
      </c>
      <c r="BE468" s="46">
        <f t="shared" ca="1" si="593"/>
        <v>1</v>
      </c>
      <c r="BF468" s="46" t="str">
        <f t="shared" ca="1" si="604"/>
        <v>998 999 1000 1001 1002 1003 1004 1005 1006 1007 1008 1009 1010 1011 1012</v>
      </c>
    </row>
    <row r="469" spans="1:58">
      <c r="A469" s="57">
        <f>ROW(Row!A1013)</f>
        <v>1013</v>
      </c>
      <c r="B469" s="57">
        <f t="shared" ca="1" si="572"/>
        <v>1013</v>
      </c>
      <c r="D469" s="46" t="str">
        <f t="shared" ca="1" si="594"/>
        <v xml:space="preserve">999  1000  1001  1002  1003  1004  1005  1006  1007  1008  1009  1010  1011  1012  1013  </v>
      </c>
      <c r="F469" s="143">
        <f t="shared" ca="1" si="573"/>
        <v>1013</v>
      </c>
      <c r="G469" s="49" t="s">
        <v>600</v>
      </c>
      <c r="H469" s="47">
        <f ca="1">IF(ISERROR(INDEX(Row!A:F,'Template level mapping'!F469,6)), "", INDEX(Row!A:F,'Template level mapping'!F469,6))</f>
        <v>1013</v>
      </c>
      <c r="K469" s="46" t="str">
        <f t="shared" ca="1" si="574"/>
        <v>O1013:O1013</v>
      </c>
      <c r="L469" s="46">
        <f t="shared" ca="1" si="575"/>
        <v>1</v>
      </c>
      <c r="M469" s="46" t="str">
        <f t="shared" ca="1" si="595"/>
        <v>998 999 1000 1001 1002 1003 1004 1005 1006 1007 1008 1009 1010 1011 1012 1013</v>
      </c>
      <c r="P469" s="46" t="str">
        <f t="shared" ca="1" si="576"/>
        <v>T1013:T1013</v>
      </c>
      <c r="Q469" s="46">
        <f t="shared" ca="1" si="577"/>
        <v>1</v>
      </c>
      <c r="R469" s="46" t="str">
        <f t="shared" ca="1" si="596"/>
        <v>998 999 1000 1001 1002 1003 1004 1005 1006 1007 1008 1009 1010 1011 1012 1013</v>
      </c>
      <c r="U469" s="46" t="str">
        <f t="shared" ca="1" si="578"/>
        <v>Y1013:Y1013</v>
      </c>
      <c r="V469" s="46">
        <f t="shared" ca="1" si="579"/>
        <v>1</v>
      </c>
      <c r="W469" s="46" t="str">
        <f t="shared" ca="1" si="597"/>
        <v>998 999 1000 1001 1002 1003 1004 1005 1006 1007 1008 1009 1010 1011 1012 1013</v>
      </c>
      <c r="Z469" s="46" t="str">
        <f t="shared" ca="1" si="580"/>
        <v>AD1013:AD1013</v>
      </c>
      <c r="AA469" s="46">
        <f t="shared" ca="1" si="581"/>
        <v>1</v>
      </c>
      <c r="AB469" s="46" t="str">
        <f t="shared" ca="1" si="598"/>
        <v>998 999 1000 1001 1002 1003 1004 1005 1006 1007 1008 1009 1010 1011 1012 1013</v>
      </c>
      <c r="AE469" s="46" t="str">
        <f t="shared" ca="1" si="582"/>
        <v>AI1013:AI1013</v>
      </c>
      <c r="AF469" s="46">
        <f t="shared" ca="1" si="583"/>
        <v>1</v>
      </c>
      <c r="AG469" s="46" t="str">
        <f t="shared" ca="1" si="599"/>
        <v>998 999 1000 1001 1002 1003 1004 1005 1006 1007 1008 1009 1010 1011 1012 1013</v>
      </c>
      <c r="AJ469" s="46" t="str">
        <f t="shared" ca="1" si="584"/>
        <v>AN1013:AN1013</v>
      </c>
      <c r="AK469" s="46">
        <f t="shared" ca="1" si="585"/>
        <v>1</v>
      </c>
      <c r="AL469" s="46" t="str">
        <f t="shared" ca="1" si="600"/>
        <v>998 999 1000 1001 1002 1003 1004 1005 1006 1007 1008 1009 1010 1011 1012 1013</v>
      </c>
      <c r="AO469" s="46" t="str">
        <f t="shared" ca="1" si="586"/>
        <v>AS1013:AS1013</v>
      </c>
      <c r="AP469" s="46">
        <f t="shared" ca="1" si="587"/>
        <v>1</v>
      </c>
      <c r="AQ469" s="46" t="str">
        <f t="shared" ca="1" si="601"/>
        <v>998 999 1000 1001 1002 1003 1004 1005 1006 1007 1008 1009 1010 1011 1012 1013</v>
      </c>
      <c r="AT469" s="274" t="str">
        <f t="shared" ca="1" si="588"/>
        <v>AX1013:AX1013</v>
      </c>
      <c r="AU469" s="274">
        <f t="shared" ca="1" si="589"/>
        <v>1</v>
      </c>
      <c r="AV469" s="274" t="str">
        <f t="shared" ca="1" si="602"/>
        <v>998 999 1000 1001 1002 1003 1004 1005 1006 1007 1008 1009 1010 1011 1012 1013</v>
      </c>
      <c r="AY469" s="46" t="str">
        <f t="shared" ca="1" si="590"/>
        <v>BC1013:BC1013</v>
      </c>
      <c r="AZ469" s="46">
        <f t="shared" ca="1" si="591"/>
        <v>1</v>
      </c>
      <c r="BA469" s="46" t="str">
        <f t="shared" ca="1" si="603"/>
        <v>998 999 1000 1001 1002 1003 1004 1005 1006 1007 1008 1009 1010 1011 1012 1013</v>
      </c>
      <c r="BD469" s="46" t="str">
        <f t="shared" ca="1" si="592"/>
        <v>J1013:J1013</v>
      </c>
      <c r="BE469" s="46">
        <f t="shared" ca="1" si="593"/>
        <v>1</v>
      </c>
      <c r="BF469" s="46" t="str">
        <f t="shared" ca="1" si="604"/>
        <v>998 999 1000 1001 1002 1003 1004 1005 1006 1007 1008 1009 1010 1011 1012 1013</v>
      </c>
    </row>
    <row r="470" spans="1:58">
      <c r="A470" s="57">
        <f>ROW(Row!A1014)</f>
        <v>1014</v>
      </c>
      <c r="B470" s="57">
        <f t="shared" ca="1" si="572"/>
        <v>1014</v>
      </c>
      <c r="D470" s="46" t="str">
        <f t="shared" ca="1" si="594"/>
        <v xml:space="preserve">999  1000  1001  1002  1003  1004  1005  1006  1007  1008  1009  1010  1011  1012  1013  1014  </v>
      </c>
      <c r="F470" s="143">
        <f t="shared" ca="1" si="573"/>
        <v>1014</v>
      </c>
      <c r="G470" s="49" t="s">
        <v>601</v>
      </c>
      <c r="H470" s="47">
        <f ca="1">IF(ISERROR(INDEX(Row!A:F,'Template level mapping'!F470,6)), "", INDEX(Row!A:F,'Template level mapping'!F470,6))</f>
        <v>1014</v>
      </c>
      <c r="K470" s="46" t="str">
        <f t="shared" ca="1" si="574"/>
        <v>O1014:O1014</v>
      </c>
      <c r="L470" s="46">
        <f t="shared" ca="1" si="575"/>
        <v>1</v>
      </c>
      <c r="M470" s="46" t="str">
        <f t="shared" ca="1" si="595"/>
        <v>998 999 1000 1001 1002 1003 1004 1005 1006 1007 1008 1009 1010 1011 1012 1013 1014</v>
      </c>
      <c r="P470" s="46" t="str">
        <f t="shared" ca="1" si="576"/>
        <v>T1014:T1014</v>
      </c>
      <c r="Q470" s="46">
        <f t="shared" ca="1" si="577"/>
        <v>1</v>
      </c>
      <c r="R470" s="46" t="str">
        <f t="shared" ca="1" si="596"/>
        <v>998 999 1000 1001 1002 1003 1004 1005 1006 1007 1008 1009 1010 1011 1012 1013 1014</v>
      </c>
      <c r="U470" s="46" t="str">
        <f t="shared" ca="1" si="578"/>
        <v>Y1014:Y1014</v>
      </c>
      <c r="V470" s="46">
        <f t="shared" ca="1" si="579"/>
        <v>1</v>
      </c>
      <c r="W470" s="46" t="str">
        <f t="shared" ca="1" si="597"/>
        <v>998 999 1000 1001 1002 1003 1004 1005 1006 1007 1008 1009 1010 1011 1012 1013 1014</v>
      </c>
      <c r="Z470" s="46" t="str">
        <f t="shared" ca="1" si="580"/>
        <v>AD1014:AD1014</v>
      </c>
      <c r="AA470" s="46">
        <f t="shared" ca="1" si="581"/>
        <v>1</v>
      </c>
      <c r="AB470" s="46" t="str">
        <f t="shared" ca="1" si="598"/>
        <v>998 999 1000 1001 1002 1003 1004 1005 1006 1007 1008 1009 1010 1011 1012 1013 1014</v>
      </c>
      <c r="AE470" s="46" t="str">
        <f t="shared" ca="1" si="582"/>
        <v>AI1014:AI1014</v>
      </c>
      <c r="AF470" s="46">
        <f t="shared" ca="1" si="583"/>
        <v>1</v>
      </c>
      <c r="AG470" s="46" t="str">
        <f t="shared" ca="1" si="599"/>
        <v>998 999 1000 1001 1002 1003 1004 1005 1006 1007 1008 1009 1010 1011 1012 1013 1014</v>
      </c>
      <c r="AJ470" s="46" t="str">
        <f t="shared" ca="1" si="584"/>
        <v>AN1014:AN1014</v>
      </c>
      <c r="AK470" s="46">
        <f t="shared" ca="1" si="585"/>
        <v>1</v>
      </c>
      <c r="AL470" s="46" t="str">
        <f t="shared" ca="1" si="600"/>
        <v>998 999 1000 1001 1002 1003 1004 1005 1006 1007 1008 1009 1010 1011 1012 1013 1014</v>
      </c>
      <c r="AO470" s="46" t="str">
        <f t="shared" ca="1" si="586"/>
        <v>AS1014:AS1014</v>
      </c>
      <c r="AP470" s="46">
        <f t="shared" ca="1" si="587"/>
        <v>1</v>
      </c>
      <c r="AQ470" s="46" t="str">
        <f t="shared" ca="1" si="601"/>
        <v>998 999 1000 1001 1002 1003 1004 1005 1006 1007 1008 1009 1010 1011 1012 1013 1014</v>
      </c>
      <c r="AT470" s="274" t="str">
        <f t="shared" ca="1" si="588"/>
        <v>AX1014:AX1014</v>
      </c>
      <c r="AU470" s="274">
        <f t="shared" ca="1" si="589"/>
        <v>1</v>
      </c>
      <c r="AV470" s="274" t="str">
        <f t="shared" ca="1" si="602"/>
        <v>998 999 1000 1001 1002 1003 1004 1005 1006 1007 1008 1009 1010 1011 1012 1013 1014</v>
      </c>
      <c r="AY470" s="46" t="str">
        <f t="shared" ca="1" si="590"/>
        <v>BC1014:BC1014</v>
      </c>
      <c r="AZ470" s="46">
        <f t="shared" ca="1" si="591"/>
        <v>1</v>
      </c>
      <c r="BA470" s="46" t="str">
        <f t="shared" ca="1" si="603"/>
        <v>998 999 1000 1001 1002 1003 1004 1005 1006 1007 1008 1009 1010 1011 1012 1013 1014</v>
      </c>
      <c r="BD470" s="46" t="str">
        <f t="shared" ca="1" si="592"/>
        <v>J1014:J1014</v>
      </c>
      <c r="BE470" s="46">
        <f t="shared" ca="1" si="593"/>
        <v>1</v>
      </c>
      <c r="BF470" s="46" t="str">
        <f t="shared" ca="1" si="604"/>
        <v>998 999 1000 1001 1002 1003 1004 1005 1006 1007 1008 1009 1010 1011 1012 1013 1014</v>
      </c>
    </row>
    <row r="471" spans="1:58">
      <c r="A471" s="57">
        <f>ROW(Row!A1015)</f>
        <v>1015</v>
      </c>
      <c r="B471" s="57">
        <f t="shared" ca="1" si="572"/>
        <v>1015</v>
      </c>
      <c r="D471" s="46" t="str">
        <f t="shared" ca="1" si="594"/>
        <v xml:space="preserve">999  1000  1001  1002  1003  1004  1005  1006  1007  1008  1009  1010  1011  1012  1013  1014  1015  </v>
      </c>
      <c r="F471" s="143">
        <f t="shared" ca="1" si="573"/>
        <v>1015</v>
      </c>
      <c r="G471" s="49" t="s">
        <v>602</v>
      </c>
      <c r="H471" s="47">
        <f ca="1">IF(ISERROR(INDEX(Row!A:F,'Template level mapping'!F471,6)), "", INDEX(Row!A:F,'Template level mapping'!F471,6))</f>
        <v>1015</v>
      </c>
      <c r="K471" s="46" t="str">
        <f t="shared" ca="1" si="574"/>
        <v>O1015:O1015</v>
      </c>
      <c r="L471" s="46">
        <f t="shared" ca="1" si="575"/>
        <v>1</v>
      </c>
      <c r="M471" s="46" t="str">
        <f t="shared" ca="1" si="595"/>
        <v>998 999 1000 1001 1002 1003 1004 1005 1006 1007 1008 1009 1010 1011 1012 1013 1014 1015</v>
      </c>
      <c r="P471" s="46" t="str">
        <f t="shared" ca="1" si="576"/>
        <v>T1015:T1015</v>
      </c>
      <c r="Q471" s="46">
        <f t="shared" ca="1" si="577"/>
        <v>1</v>
      </c>
      <c r="R471" s="46" t="str">
        <f t="shared" ca="1" si="596"/>
        <v>998 999 1000 1001 1002 1003 1004 1005 1006 1007 1008 1009 1010 1011 1012 1013 1014 1015</v>
      </c>
      <c r="U471" s="46" t="str">
        <f t="shared" ca="1" si="578"/>
        <v>Y1015:Y1015</v>
      </c>
      <c r="V471" s="46">
        <f t="shared" ca="1" si="579"/>
        <v>1</v>
      </c>
      <c r="W471" s="46" t="str">
        <f t="shared" ca="1" si="597"/>
        <v>998 999 1000 1001 1002 1003 1004 1005 1006 1007 1008 1009 1010 1011 1012 1013 1014 1015</v>
      </c>
      <c r="Z471" s="46" t="str">
        <f t="shared" ca="1" si="580"/>
        <v>AD1015:AD1015</v>
      </c>
      <c r="AA471" s="46">
        <f t="shared" ca="1" si="581"/>
        <v>1</v>
      </c>
      <c r="AB471" s="46" t="str">
        <f t="shared" ca="1" si="598"/>
        <v>998 999 1000 1001 1002 1003 1004 1005 1006 1007 1008 1009 1010 1011 1012 1013 1014 1015</v>
      </c>
      <c r="AE471" s="46" t="str">
        <f t="shared" ca="1" si="582"/>
        <v>AI1015:AI1015</v>
      </c>
      <c r="AF471" s="46">
        <f t="shared" ca="1" si="583"/>
        <v>1</v>
      </c>
      <c r="AG471" s="46" t="str">
        <f t="shared" ca="1" si="599"/>
        <v>998 999 1000 1001 1002 1003 1004 1005 1006 1007 1008 1009 1010 1011 1012 1013 1014 1015</v>
      </c>
      <c r="AJ471" s="46" t="str">
        <f t="shared" ca="1" si="584"/>
        <v>AN1015:AN1015</v>
      </c>
      <c r="AK471" s="46">
        <f t="shared" ca="1" si="585"/>
        <v>1</v>
      </c>
      <c r="AL471" s="46" t="str">
        <f t="shared" ca="1" si="600"/>
        <v>998 999 1000 1001 1002 1003 1004 1005 1006 1007 1008 1009 1010 1011 1012 1013 1014 1015</v>
      </c>
      <c r="AO471" s="46" t="str">
        <f t="shared" ca="1" si="586"/>
        <v>AS1015:AS1015</v>
      </c>
      <c r="AP471" s="46">
        <f t="shared" ca="1" si="587"/>
        <v>1</v>
      </c>
      <c r="AQ471" s="46" t="str">
        <f t="shared" ca="1" si="601"/>
        <v>998 999 1000 1001 1002 1003 1004 1005 1006 1007 1008 1009 1010 1011 1012 1013 1014 1015</v>
      </c>
      <c r="AT471" s="274" t="str">
        <f t="shared" ca="1" si="588"/>
        <v>AX1015:AX1015</v>
      </c>
      <c r="AU471" s="274">
        <f t="shared" ca="1" si="589"/>
        <v>1</v>
      </c>
      <c r="AV471" s="274" t="str">
        <f t="shared" ca="1" si="602"/>
        <v>998 999 1000 1001 1002 1003 1004 1005 1006 1007 1008 1009 1010 1011 1012 1013 1014 1015</v>
      </c>
      <c r="AY471" s="46" t="str">
        <f t="shared" ca="1" si="590"/>
        <v>BC1015:BC1015</v>
      </c>
      <c r="AZ471" s="46">
        <f t="shared" ca="1" si="591"/>
        <v>1</v>
      </c>
      <c r="BA471" s="46" t="str">
        <f t="shared" ca="1" si="603"/>
        <v>998 999 1000 1001 1002 1003 1004 1005 1006 1007 1008 1009 1010 1011 1012 1013 1014 1015</v>
      </c>
      <c r="BD471" s="46" t="str">
        <f t="shared" ca="1" si="592"/>
        <v>J1015:J1015</v>
      </c>
      <c r="BE471" s="46">
        <f t="shared" ca="1" si="593"/>
        <v>1</v>
      </c>
      <c r="BF471" s="46" t="str">
        <f t="shared" ca="1" si="604"/>
        <v>998 999 1000 1001 1002 1003 1004 1005 1006 1007 1008 1009 1010 1011 1012 1013 1014 1015</v>
      </c>
    </row>
    <row r="472" spans="1:58">
      <c r="A472" s="57">
        <f>ROW(Row!A1016)</f>
        <v>1016</v>
      </c>
      <c r="B472" s="57">
        <f t="shared" ca="1" si="572"/>
        <v>1016</v>
      </c>
      <c r="D472" s="46" t="str">
        <f t="shared" ca="1" si="594"/>
        <v xml:space="preserve">999  1000  1001  1002  1003  1004  1005  1006  1007  1008  1009  1010  1011  1012  1013  1014  1015  1016  </v>
      </c>
      <c r="F472" s="143">
        <f t="shared" ca="1" si="573"/>
        <v>1016</v>
      </c>
      <c r="G472" s="49" t="s">
        <v>603</v>
      </c>
      <c r="H472" s="47">
        <f ca="1">IF(ISERROR(INDEX(Row!A:F,'Template level mapping'!F472,6)), "", INDEX(Row!A:F,'Template level mapping'!F472,6))</f>
        <v>1016</v>
      </c>
      <c r="K472" s="46" t="str">
        <f t="shared" ca="1" si="574"/>
        <v>O1016:O1016</v>
      </c>
      <c r="L472" s="46">
        <f t="shared" ca="1" si="575"/>
        <v>1</v>
      </c>
      <c r="M472" s="46" t="str">
        <f t="shared" ca="1" si="595"/>
        <v>998 999 1000 1001 1002 1003 1004 1005 1006 1007 1008 1009 1010 1011 1012 1013 1014 1015 1016</v>
      </c>
      <c r="P472" s="46" t="str">
        <f t="shared" ca="1" si="576"/>
        <v>T1016:T1016</v>
      </c>
      <c r="Q472" s="46">
        <f t="shared" ca="1" si="577"/>
        <v>1</v>
      </c>
      <c r="R472" s="46" t="str">
        <f t="shared" ca="1" si="596"/>
        <v>998 999 1000 1001 1002 1003 1004 1005 1006 1007 1008 1009 1010 1011 1012 1013 1014 1015 1016</v>
      </c>
      <c r="U472" s="46" t="str">
        <f t="shared" ca="1" si="578"/>
        <v>Y1016:Y1016</v>
      </c>
      <c r="V472" s="46">
        <f t="shared" ca="1" si="579"/>
        <v>1</v>
      </c>
      <c r="W472" s="46" t="str">
        <f t="shared" ca="1" si="597"/>
        <v>998 999 1000 1001 1002 1003 1004 1005 1006 1007 1008 1009 1010 1011 1012 1013 1014 1015 1016</v>
      </c>
      <c r="Z472" s="46" t="str">
        <f t="shared" ca="1" si="580"/>
        <v>AD1016:AD1016</v>
      </c>
      <c r="AA472" s="46">
        <f t="shared" ca="1" si="581"/>
        <v>1</v>
      </c>
      <c r="AB472" s="46" t="str">
        <f t="shared" ca="1" si="598"/>
        <v>998 999 1000 1001 1002 1003 1004 1005 1006 1007 1008 1009 1010 1011 1012 1013 1014 1015 1016</v>
      </c>
      <c r="AE472" s="46" t="str">
        <f t="shared" ca="1" si="582"/>
        <v>AI1016:AI1016</v>
      </c>
      <c r="AF472" s="46">
        <f t="shared" ca="1" si="583"/>
        <v>1</v>
      </c>
      <c r="AG472" s="46" t="str">
        <f t="shared" ca="1" si="599"/>
        <v>998 999 1000 1001 1002 1003 1004 1005 1006 1007 1008 1009 1010 1011 1012 1013 1014 1015 1016</v>
      </c>
      <c r="AJ472" s="46" t="str">
        <f t="shared" ca="1" si="584"/>
        <v>AN1016:AN1016</v>
      </c>
      <c r="AK472" s="46">
        <f t="shared" ca="1" si="585"/>
        <v>1</v>
      </c>
      <c r="AL472" s="46" t="str">
        <f t="shared" ca="1" si="600"/>
        <v>998 999 1000 1001 1002 1003 1004 1005 1006 1007 1008 1009 1010 1011 1012 1013 1014 1015 1016</v>
      </c>
      <c r="AO472" s="46" t="str">
        <f t="shared" ca="1" si="586"/>
        <v>AS1016:AS1016</v>
      </c>
      <c r="AP472" s="46">
        <f t="shared" ca="1" si="587"/>
        <v>1</v>
      </c>
      <c r="AQ472" s="46" t="str">
        <f t="shared" ca="1" si="601"/>
        <v>998 999 1000 1001 1002 1003 1004 1005 1006 1007 1008 1009 1010 1011 1012 1013 1014 1015 1016</v>
      </c>
      <c r="AT472" s="274" t="str">
        <f t="shared" ca="1" si="588"/>
        <v>AX1016:AX1016</v>
      </c>
      <c r="AU472" s="274">
        <f t="shared" ca="1" si="589"/>
        <v>1</v>
      </c>
      <c r="AV472" s="274" t="str">
        <f t="shared" ca="1" si="602"/>
        <v>998 999 1000 1001 1002 1003 1004 1005 1006 1007 1008 1009 1010 1011 1012 1013 1014 1015 1016</v>
      </c>
      <c r="AY472" s="46" t="str">
        <f t="shared" ca="1" si="590"/>
        <v>BC1016:BC1016</v>
      </c>
      <c r="AZ472" s="46">
        <f t="shared" ca="1" si="591"/>
        <v>1</v>
      </c>
      <c r="BA472" s="46" t="str">
        <f t="shared" ca="1" si="603"/>
        <v>998 999 1000 1001 1002 1003 1004 1005 1006 1007 1008 1009 1010 1011 1012 1013 1014 1015 1016</v>
      </c>
      <c r="BD472" s="46" t="str">
        <f t="shared" ca="1" si="592"/>
        <v>J1016:J1016</v>
      </c>
      <c r="BE472" s="46">
        <f t="shared" ca="1" si="593"/>
        <v>1</v>
      </c>
      <c r="BF472" s="46" t="str">
        <f t="shared" ca="1" si="604"/>
        <v>998 999 1000 1001 1002 1003 1004 1005 1006 1007 1008 1009 1010 1011 1012 1013 1014 1015 1016</v>
      </c>
    </row>
    <row r="473" spans="1:58">
      <c r="A473" s="57">
        <f>ROW(Row!A1017)</f>
        <v>1017</v>
      </c>
      <c r="B473" s="57">
        <f t="shared" ca="1" si="572"/>
        <v>1017</v>
      </c>
      <c r="D473" s="46" t="str">
        <f t="shared" ca="1" si="594"/>
        <v xml:space="preserve">999  1000  1001  1002  1003  1004  1005  1006  1007  1008  1009  1010  1011  1012  1013  1014  1015  1016  1017  </v>
      </c>
      <c r="F473" s="143">
        <f t="shared" ca="1" si="573"/>
        <v>1017</v>
      </c>
      <c r="G473" s="49" t="s">
        <v>604</v>
      </c>
      <c r="H473" s="47">
        <f ca="1">IF(ISERROR(INDEX(Row!A:F,'Template level mapping'!F473,6)), "", INDEX(Row!A:F,'Template level mapping'!F473,6))</f>
        <v>1017</v>
      </c>
      <c r="K473" s="46" t="str">
        <f t="shared" ca="1" si="574"/>
        <v>O1017:O1017</v>
      </c>
      <c r="L473" s="46">
        <f t="shared" ca="1" si="575"/>
        <v>1</v>
      </c>
      <c r="M473" s="46" t="str">
        <f t="shared" ca="1" si="595"/>
        <v>998 999 1000 1001 1002 1003 1004 1005 1006 1007 1008 1009 1010 1011 1012 1013 1014 1015 1016 1017</v>
      </c>
      <c r="P473" s="46" t="str">
        <f t="shared" ca="1" si="576"/>
        <v>T1017:T1017</v>
      </c>
      <c r="Q473" s="46">
        <f t="shared" ca="1" si="577"/>
        <v>1</v>
      </c>
      <c r="R473" s="46" t="str">
        <f t="shared" ca="1" si="596"/>
        <v>998 999 1000 1001 1002 1003 1004 1005 1006 1007 1008 1009 1010 1011 1012 1013 1014 1015 1016 1017</v>
      </c>
      <c r="U473" s="46" t="str">
        <f t="shared" ca="1" si="578"/>
        <v>Y1017:Y1017</v>
      </c>
      <c r="V473" s="46">
        <f t="shared" ca="1" si="579"/>
        <v>1</v>
      </c>
      <c r="W473" s="46" t="str">
        <f t="shared" ca="1" si="597"/>
        <v>998 999 1000 1001 1002 1003 1004 1005 1006 1007 1008 1009 1010 1011 1012 1013 1014 1015 1016 1017</v>
      </c>
      <c r="Z473" s="46" t="str">
        <f t="shared" ca="1" si="580"/>
        <v>AD1017:AD1017</v>
      </c>
      <c r="AA473" s="46">
        <f t="shared" ca="1" si="581"/>
        <v>1</v>
      </c>
      <c r="AB473" s="46" t="str">
        <f t="shared" ca="1" si="598"/>
        <v>998 999 1000 1001 1002 1003 1004 1005 1006 1007 1008 1009 1010 1011 1012 1013 1014 1015 1016 1017</v>
      </c>
      <c r="AE473" s="46" t="str">
        <f t="shared" ca="1" si="582"/>
        <v>AI1017:AI1017</v>
      </c>
      <c r="AF473" s="46">
        <f t="shared" ca="1" si="583"/>
        <v>1</v>
      </c>
      <c r="AG473" s="46" t="str">
        <f t="shared" ca="1" si="599"/>
        <v>998 999 1000 1001 1002 1003 1004 1005 1006 1007 1008 1009 1010 1011 1012 1013 1014 1015 1016 1017</v>
      </c>
      <c r="AJ473" s="46" t="str">
        <f t="shared" ca="1" si="584"/>
        <v>AN1017:AN1017</v>
      </c>
      <c r="AK473" s="46">
        <f t="shared" ca="1" si="585"/>
        <v>1</v>
      </c>
      <c r="AL473" s="46" t="str">
        <f t="shared" ca="1" si="600"/>
        <v>998 999 1000 1001 1002 1003 1004 1005 1006 1007 1008 1009 1010 1011 1012 1013 1014 1015 1016 1017</v>
      </c>
      <c r="AO473" s="46" t="str">
        <f t="shared" ca="1" si="586"/>
        <v>AS1017:AS1017</v>
      </c>
      <c r="AP473" s="46">
        <f t="shared" ca="1" si="587"/>
        <v>1</v>
      </c>
      <c r="AQ473" s="46" t="str">
        <f t="shared" ca="1" si="601"/>
        <v>998 999 1000 1001 1002 1003 1004 1005 1006 1007 1008 1009 1010 1011 1012 1013 1014 1015 1016 1017</v>
      </c>
      <c r="AT473" s="274" t="str">
        <f t="shared" ca="1" si="588"/>
        <v>AX1017:AX1017</v>
      </c>
      <c r="AU473" s="274">
        <f t="shared" ca="1" si="589"/>
        <v>1</v>
      </c>
      <c r="AV473" s="274" t="str">
        <f t="shared" ca="1" si="602"/>
        <v>998 999 1000 1001 1002 1003 1004 1005 1006 1007 1008 1009 1010 1011 1012 1013 1014 1015 1016 1017</v>
      </c>
      <c r="AY473" s="46" t="str">
        <f t="shared" ca="1" si="590"/>
        <v>BC1017:BC1017</v>
      </c>
      <c r="AZ473" s="46">
        <f t="shared" ca="1" si="591"/>
        <v>1</v>
      </c>
      <c r="BA473" s="46" t="str">
        <f t="shared" ca="1" si="603"/>
        <v>998 999 1000 1001 1002 1003 1004 1005 1006 1007 1008 1009 1010 1011 1012 1013 1014 1015 1016 1017</v>
      </c>
      <c r="BD473" s="46" t="str">
        <f t="shared" ca="1" si="592"/>
        <v>J1017:J1017</v>
      </c>
      <c r="BE473" s="46">
        <f t="shared" ca="1" si="593"/>
        <v>1</v>
      </c>
      <c r="BF473" s="46" t="str">
        <f t="shared" ca="1" si="604"/>
        <v>998 999 1000 1001 1002 1003 1004 1005 1006 1007 1008 1009 1010 1011 1012 1013 1014 1015 1016 1017</v>
      </c>
    </row>
    <row r="474" spans="1:58">
      <c r="A474" s="57">
        <f>ROW(Row!A1018)</f>
        <v>1018</v>
      </c>
      <c r="B474" s="57">
        <f t="shared" ca="1" si="572"/>
        <v>1018</v>
      </c>
      <c r="D474" s="46" t="str">
        <f t="shared" ca="1" si="594"/>
        <v xml:space="preserve">999  1000  1001  1002  1003  1004  1005  1006  1007  1008  1009  1010  1011  1012  1013  1014  1015  1016  1017  1018  </v>
      </c>
      <c r="F474" s="143">
        <f t="shared" ca="1" si="573"/>
        <v>1018</v>
      </c>
      <c r="G474" s="49" t="s">
        <v>614</v>
      </c>
      <c r="H474" s="47">
        <f ca="1">IF(ISERROR(INDEX(Row!A:F,'Template level mapping'!F474,6)), "", INDEX(Row!A:F,'Template level mapping'!F474,6))</f>
        <v>1018</v>
      </c>
      <c r="K474" s="46" t="str">
        <f t="shared" ca="1" si="574"/>
        <v>O1018:O1018</v>
      </c>
      <c r="L474" s="46">
        <f t="shared" ca="1" si="575"/>
        <v>1</v>
      </c>
      <c r="M474" s="46" t="str">
        <f t="shared" ca="1" si="595"/>
        <v>998 999 1000 1001 1002 1003 1004 1005 1006 1007 1008 1009 1010 1011 1012 1013 1014 1015 1016 1017 1018</v>
      </c>
      <c r="P474" s="46" t="str">
        <f t="shared" ca="1" si="576"/>
        <v>T1018:T1018</v>
      </c>
      <c r="Q474" s="46">
        <f t="shared" ca="1" si="577"/>
        <v>1</v>
      </c>
      <c r="R474" s="46" t="str">
        <f t="shared" ca="1" si="596"/>
        <v>998 999 1000 1001 1002 1003 1004 1005 1006 1007 1008 1009 1010 1011 1012 1013 1014 1015 1016 1017 1018</v>
      </c>
      <c r="U474" s="46" t="str">
        <f t="shared" ca="1" si="578"/>
        <v>Y1018:Y1018</v>
      </c>
      <c r="V474" s="46">
        <f t="shared" ca="1" si="579"/>
        <v>1</v>
      </c>
      <c r="W474" s="46" t="str">
        <f t="shared" ca="1" si="597"/>
        <v>998 999 1000 1001 1002 1003 1004 1005 1006 1007 1008 1009 1010 1011 1012 1013 1014 1015 1016 1017 1018</v>
      </c>
      <c r="Z474" s="46" t="str">
        <f t="shared" ca="1" si="580"/>
        <v>AD1018:AD1018</v>
      </c>
      <c r="AA474" s="46">
        <f t="shared" ca="1" si="581"/>
        <v>1</v>
      </c>
      <c r="AB474" s="46" t="str">
        <f t="shared" ca="1" si="598"/>
        <v>998 999 1000 1001 1002 1003 1004 1005 1006 1007 1008 1009 1010 1011 1012 1013 1014 1015 1016 1017 1018</v>
      </c>
      <c r="AE474" s="46" t="str">
        <f t="shared" ca="1" si="582"/>
        <v>AI1018:AI1018</v>
      </c>
      <c r="AF474" s="46">
        <f t="shared" ca="1" si="583"/>
        <v>1</v>
      </c>
      <c r="AG474" s="46" t="str">
        <f t="shared" ca="1" si="599"/>
        <v>998 999 1000 1001 1002 1003 1004 1005 1006 1007 1008 1009 1010 1011 1012 1013 1014 1015 1016 1017 1018</v>
      </c>
      <c r="AJ474" s="46" t="str">
        <f t="shared" ca="1" si="584"/>
        <v>AN1018:AN1018</v>
      </c>
      <c r="AK474" s="46">
        <f t="shared" ca="1" si="585"/>
        <v>1</v>
      </c>
      <c r="AL474" s="46" t="str">
        <f t="shared" ca="1" si="600"/>
        <v>998 999 1000 1001 1002 1003 1004 1005 1006 1007 1008 1009 1010 1011 1012 1013 1014 1015 1016 1017 1018</v>
      </c>
      <c r="AO474" s="46" t="str">
        <f t="shared" ca="1" si="586"/>
        <v>AS1018:AS1018</v>
      </c>
      <c r="AP474" s="46">
        <f t="shared" ca="1" si="587"/>
        <v>1</v>
      </c>
      <c r="AQ474" s="46" t="str">
        <f t="shared" ca="1" si="601"/>
        <v>998 999 1000 1001 1002 1003 1004 1005 1006 1007 1008 1009 1010 1011 1012 1013 1014 1015 1016 1017 1018</v>
      </c>
      <c r="AT474" s="274" t="str">
        <f t="shared" ca="1" si="588"/>
        <v>AX1018:AX1018</v>
      </c>
      <c r="AU474" s="274">
        <f t="shared" ca="1" si="589"/>
        <v>1</v>
      </c>
      <c r="AV474" s="274" t="str">
        <f t="shared" ca="1" si="602"/>
        <v>998 999 1000 1001 1002 1003 1004 1005 1006 1007 1008 1009 1010 1011 1012 1013 1014 1015 1016 1017 1018</v>
      </c>
      <c r="AY474" s="46" t="str">
        <f t="shared" ca="1" si="590"/>
        <v>BC1018:BC1018</v>
      </c>
      <c r="AZ474" s="46">
        <f t="shared" ca="1" si="591"/>
        <v>1</v>
      </c>
      <c r="BA474" s="46" t="str">
        <f t="shared" ca="1" si="603"/>
        <v>998 999 1000 1001 1002 1003 1004 1005 1006 1007 1008 1009 1010 1011 1012 1013 1014 1015 1016 1017 1018</v>
      </c>
      <c r="BD474" s="46" t="str">
        <f t="shared" ca="1" si="592"/>
        <v>J1018:J1018</v>
      </c>
      <c r="BE474" s="46">
        <f t="shared" ca="1" si="593"/>
        <v>1</v>
      </c>
      <c r="BF474" s="46" t="str">
        <f t="shared" ca="1" si="604"/>
        <v>998 999 1000 1001 1002 1003 1004 1005 1006 1007 1008 1009 1010 1011 1012 1013 1014 1015 1016 1017 1018</v>
      </c>
    </row>
    <row r="475" spans="1:58">
      <c r="A475" s="57">
        <f>ROW(Row!A1019)</f>
        <v>1019</v>
      </c>
      <c r="B475" s="57">
        <f t="shared" ca="1" si="572"/>
        <v>1019</v>
      </c>
      <c r="D475" s="46" t="str">
        <f t="shared" ca="1" si="594"/>
        <v xml:space="preserve">999  1000  1001  1002  1003  1004  1005  1006  1007  1008  1009  1010  1011  1012  1013  1014  1015  1016  1017  1018  1019  </v>
      </c>
      <c r="F475" s="143">
        <f t="shared" ca="1" si="573"/>
        <v>1019</v>
      </c>
      <c r="G475" s="49" t="s">
        <v>615</v>
      </c>
      <c r="H475" s="47">
        <f ca="1">IF(ISERROR(INDEX(Row!A:F,'Template level mapping'!F475,6)), "", INDEX(Row!A:F,'Template level mapping'!F475,6))</f>
        <v>1019</v>
      </c>
      <c r="K475" s="46" t="str">
        <f t="shared" ca="1" si="574"/>
        <v>O1019:O1019</v>
      </c>
      <c r="L475" s="46">
        <f t="shared" ca="1" si="575"/>
        <v>1</v>
      </c>
      <c r="M475" s="46" t="str">
        <f t="shared" ca="1" si="595"/>
        <v>998 999 1000 1001 1002 1003 1004 1005 1006 1007 1008 1009 1010 1011 1012 1013 1014 1015 1016 1017 1018 1019</v>
      </c>
      <c r="P475" s="46" t="str">
        <f t="shared" ca="1" si="576"/>
        <v>T1019:T1019</v>
      </c>
      <c r="Q475" s="46">
        <f t="shared" ca="1" si="577"/>
        <v>1</v>
      </c>
      <c r="R475" s="46" t="str">
        <f t="shared" ca="1" si="596"/>
        <v>998 999 1000 1001 1002 1003 1004 1005 1006 1007 1008 1009 1010 1011 1012 1013 1014 1015 1016 1017 1018 1019</v>
      </c>
      <c r="U475" s="46" t="str">
        <f t="shared" ca="1" si="578"/>
        <v>Y1019:Y1019</v>
      </c>
      <c r="V475" s="46">
        <f t="shared" ca="1" si="579"/>
        <v>1</v>
      </c>
      <c r="W475" s="46" t="str">
        <f t="shared" ca="1" si="597"/>
        <v>998 999 1000 1001 1002 1003 1004 1005 1006 1007 1008 1009 1010 1011 1012 1013 1014 1015 1016 1017 1018 1019</v>
      </c>
      <c r="Z475" s="46" t="str">
        <f t="shared" ca="1" si="580"/>
        <v>AD1019:AD1019</v>
      </c>
      <c r="AA475" s="46">
        <f t="shared" ca="1" si="581"/>
        <v>1</v>
      </c>
      <c r="AB475" s="46" t="str">
        <f t="shared" ca="1" si="598"/>
        <v>998 999 1000 1001 1002 1003 1004 1005 1006 1007 1008 1009 1010 1011 1012 1013 1014 1015 1016 1017 1018 1019</v>
      </c>
      <c r="AE475" s="46" t="str">
        <f t="shared" ca="1" si="582"/>
        <v>AI1019:AI1019</v>
      </c>
      <c r="AF475" s="46">
        <f t="shared" ca="1" si="583"/>
        <v>1</v>
      </c>
      <c r="AG475" s="46" t="str">
        <f t="shared" ca="1" si="599"/>
        <v>998 999 1000 1001 1002 1003 1004 1005 1006 1007 1008 1009 1010 1011 1012 1013 1014 1015 1016 1017 1018 1019</v>
      </c>
      <c r="AJ475" s="46" t="str">
        <f t="shared" ca="1" si="584"/>
        <v>AN1019:AN1019</v>
      </c>
      <c r="AK475" s="46">
        <f t="shared" ca="1" si="585"/>
        <v>1</v>
      </c>
      <c r="AL475" s="46" t="str">
        <f t="shared" ca="1" si="600"/>
        <v>998 999 1000 1001 1002 1003 1004 1005 1006 1007 1008 1009 1010 1011 1012 1013 1014 1015 1016 1017 1018 1019</v>
      </c>
      <c r="AO475" s="46" t="str">
        <f t="shared" ca="1" si="586"/>
        <v>AS1019:AS1019</v>
      </c>
      <c r="AP475" s="46">
        <f t="shared" ca="1" si="587"/>
        <v>1</v>
      </c>
      <c r="AQ475" s="46" t="str">
        <f t="shared" ca="1" si="601"/>
        <v>998 999 1000 1001 1002 1003 1004 1005 1006 1007 1008 1009 1010 1011 1012 1013 1014 1015 1016 1017 1018 1019</v>
      </c>
      <c r="AT475" s="274" t="str">
        <f t="shared" ca="1" si="588"/>
        <v>AX1019:AX1019</v>
      </c>
      <c r="AU475" s="274">
        <f t="shared" ca="1" si="589"/>
        <v>1</v>
      </c>
      <c r="AV475" s="274" t="str">
        <f t="shared" ca="1" si="602"/>
        <v>998 999 1000 1001 1002 1003 1004 1005 1006 1007 1008 1009 1010 1011 1012 1013 1014 1015 1016 1017 1018 1019</v>
      </c>
      <c r="AY475" s="46" t="str">
        <f t="shared" ca="1" si="590"/>
        <v>BC1019:BC1019</v>
      </c>
      <c r="AZ475" s="46">
        <f t="shared" ca="1" si="591"/>
        <v>1</v>
      </c>
      <c r="BA475" s="46" t="str">
        <f t="shared" ca="1" si="603"/>
        <v>998 999 1000 1001 1002 1003 1004 1005 1006 1007 1008 1009 1010 1011 1012 1013 1014 1015 1016 1017 1018 1019</v>
      </c>
      <c r="BD475" s="46" t="str">
        <f t="shared" ca="1" si="592"/>
        <v>J1019:J1019</v>
      </c>
      <c r="BE475" s="46">
        <f t="shared" ca="1" si="593"/>
        <v>1</v>
      </c>
      <c r="BF475" s="46" t="str">
        <f t="shared" ca="1" si="604"/>
        <v>998 999 1000 1001 1002 1003 1004 1005 1006 1007 1008 1009 1010 1011 1012 1013 1014 1015 1016 1017 1018 1019</v>
      </c>
    </row>
    <row r="476" spans="1:58">
      <c r="A476" s="57">
        <f>ROW(Row!A1020)</f>
        <v>1020</v>
      </c>
      <c r="B476" s="57">
        <f t="shared" ca="1" si="572"/>
        <v>1020</v>
      </c>
      <c r="D476" s="46" t="str">
        <f t="shared" ca="1" si="594"/>
        <v xml:space="preserve">999  1000  1001  1002  1003  1004  1005  1006  1007  1008  1009  1010  1011  1012  1013  1014  1015  1016  1017  1018  1019  1020  </v>
      </c>
      <c r="F476" s="143">
        <f t="shared" ca="1" si="573"/>
        <v>1020</v>
      </c>
      <c r="G476" s="49" t="s">
        <v>616</v>
      </c>
      <c r="H476" s="47">
        <f ca="1">IF(ISERROR(INDEX(Row!A:F,'Template level mapping'!F476,6)), "", INDEX(Row!A:F,'Template level mapping'!F476,6))</f>
        <v>1020</v>
      </c>
      <c r="K476" s="46" t="str">
        <f t="shared" ca="1" si="574"/>
        <v>O1020:O1020</v>
      </c>
      <c r="L476" s="46">
        <f t="shared" ca="1" si="575"/>
        <v>1</v>
      </c>
      <c r="M476" s="46" t="str">
        <f t="shared" ca="1" si="595"/>
        <v>998 999 1000 1001 1002 1003 1004 1005 1006 1007 1008 1009 1010 1011 1012 1013 1014 1015 1016 1017 1018 1019 1020</v>
      </c>
      <c r="P476" s="46" t="str">
        <f t="shared" ca="1" si="576"/>
        <v>T1020:T1020</v>
      </c>
      <c r="Q476" s="46">
        <f t="shared" ca="1" si="577"/>
        <v>1</v>
      </c>
      <c r="R476" s="46" t="str">
        <f t="shared" ca="1" si="596"/>
        <v>998 999 1000 1001 1002 1003 1004 1005 1006 1007 1008 1009 1010 1011 1012 1013 1014 1015 1016 1017 1018 1019 1020</v>
      </c>
      <c r="U476" s="46" t="str">
        <f t="shared" ca="1" si="578"/>
        <v>Y1020:Y1020</v>
      </c>
      <c r="V476" s="46">
        <f t="shared" ca="1" si="579"/>
        <v>1</v>
      </c>
      <c r="W476" s="46" t="str">
        <f t="shared" ca="1" si="597"/>
        <v>998 999 1000 1001 1002 1003 1004 1005 1006 1007 1008 1009 1010 1011 1012 1013 1014 1015 1016 1017 1018 1019 1020</v>
      </c>
      <c r="Z476" s="46" t="str">
        <f t="shared" ca="1" si="580"/>
        <v>AD1020:AD1020</v>
      </c>
      <c r="AA476" s="46">
        <f t="shared" ca="1" si="581"/>
        <v>1</v>
      </c>
      <c r="AB476" s="46" t="str">
        <f t="shared" ca="1" si="598"/>
        <v>998 999 1000 1001 1002 1003 1004 1005 1006 1007 1008 1009 1010 1011 1012 1013 1014 1015 1016 1017 1018 1019 1020</v>
      </c>
      <c r="AE476" s="46" t="str">
        <f t="shared" ca="1" si="582"/>
        <v>AI1020:AI1020</v>
      </c>
      <c r="AF476" s="46">
        <f t="shared" ca="1" si="583"/>
        <v>1</v>
      </c>
      <c r="AG476" s="46" t="str">
        <f t="shared" ca="1" si="599"/>
        <v>998 999 1000 1001 1002 1003 1004 1005 1006 1007 1008 1009 1010 1011 1012 1013 1014 1015 1016 1017 1018 1019 1020</v>
      </c>
      <c r="AJ476" s="46" t="str">
        <f t="shared" ca="1" si="584"/>
        <v>AN1020:AN1020</v>
      </c>
      <c r="AK476" s="46">
        <f t="shared" ca="1" si="585"/>
        <v>1</v>
      </c>
      <c r="AL476" s="46" t="str">
        <f t="shared" ca="1" si="600"/>
        <v>998 999 1000 1001 1002 1003 1004 1005 1006 1007 1008 1009 1010 1011 1012 1013 1014 1015 1016 1017 1018 1019 1020</v>
      </c>
      <c r="AO476" s="46" t="str">
        <f t="shared" ca="1" si="586"/>
        <v>AS1020:AS1020</v>
      </c>
      <c r="AP476" s="46">
        <f t="shared" ca="1" si="587"/>
        <v>1</v>
      </c>
      <c r="AQ476" s="46" t="str">
        <f t="shared" ca="1" si="601"/>
        <v>998 999 1000 1001 1002 1003 1004 1005 1006 1007 1008 1009 1010 1011 1012 1013 1014 1015 1016 1017 1018 1019 1020</v>
      </c>
      <c r="AT476" s="274" t="str">
        <f t="shared" ca="1" si="588"/>
        <v>AX1020:AX1020</v>
      </c>
      <c r="AU476" s="274">
        <f t="shared" ca="1" si="589"/>
        <v>1</v>
      </c>
      <c r="AV476" s="274" t="str">
        <f t="shared" ca="1" si="602"/>
        <v>998 999 1000 1001 1002 1003 1004 1005 1006 1007 1008 1009 1010 1011 1012 1013 1014 1015 1016 1017 1018 1019 1020</v>
      </c>
      <c r="AY476" s="46" t="str">
        <f t="shared" ca="1" si="590"/>
        <v>BC1020:BC1020</v>
      </c>
      <c r="AZ476" s="46">
        <f t="shared" ca="1" si="591"/>
        <v>1</v>
      </c>
      <c r="BA476" s="46" t="str">
        <f t="shared" ca="1" si="603"/>
        <v>998 999 1000 1001 1002 1003 1004 1005 1006 1007 1008 1009 1010 1011 1012 1013 1014 1015 1016 1017 1018 1019 1020</v>
      </c>
      <c r="BD476" s="46" t="str">
        <f t="shared" ca="1" si="592"/>
        <v>J1020:J1020</v>
      </c>
      <c r="BE476" s="46">
        <f t="shared" ca="1" si="593"/>
        <v>1</v>
      </c>
      <c r="BF476" s="46" t="str">
        <f t="shared" ca="1" si="604"/>
        <v>998 999 1000 1001 1002 1003 1004 1005 1006 1007 1008 1009 1010 1011 1012 1013 1014 1015 1016 1017 1018 1019 1020</v>
      </c>
    </row>
    <row r="477" spans="1:58">
      <c r="A477" s="57">
        <f>ROW(Row!A1021)</f>
        <v>1021</v>
      </c>
      <c r="B477" s="57">
        <f t="shared" ca="1" si="572"/>
        <v>1021</v>
      </c>
      <c r="D477" s="46" t="str">
        <f t="shared" ca="1" si="594"/>
        <v xml:space="preserve">999  1000  1001  1002  1003  1004  1005  1006  1007  1008  1009  1010  1011  1012  1013  1014  1015  1016  1017  1018  1019  1020  1021  </v>
      </c>
      <c r="F477" s="143">
        <f t="shared" ca="1" si="573"/>
        <v>1021</v>
      </c>
      <c r="G477" s="49" t="s">
        <v>617</v>
      </c>
      <c r="H477" s="47">
        <f ca="1">IF(ISERROR(INDEX(Row!A:F,'Template level mapping'!F477,6)), "", INDEX(Row!A:F,'Template level mapping'!F477,6))</f>
        <v>1021</v>
      </c>
      <c r="K477" s="46" t="str">
        <f t="shared" ca="1" si="574"/>
        <v>O1021:O1021</v>
      </c>
      <c r="L477" s="46">
        <f t="shared" ca="1" si="575"/>
        <v>1</v>
      </c>
      <c r="M477" s="46" t="str">
        <f t="shared" ca="1" si="595"/>
        <v>998 999 1000 1001 1002 1003 1004 1005 1006 1007 1008 1009 1010 1011 1012 1013 1014 1015 1016 1017 1018 1019 1020 1021</v>
      </c>
      <c r="P477" s="46" t="str">
        <f t="shared" ca="1" si="576"/>
        <v>T1021:T1021</v>
      </c>
      <c r="Q477" s="46">
        <f t="shared" ca="1" si="577"/>
        <v>1</v>
      </c>
      <c r="R477" s="46" t="str">
        <f t="shared" ca="1" si="596"/>
        <v>998 999 1000 1001 1002 1003 1004 1005 1006 1007 1008 1009 1010 1011 1012 1013 1014 1015 1016 1017 1018 1019 1020 1021</v>
      </c>
      <c r="U477" s="46" t="str">
        <f t="shared" ca="1" si="578"/>
        <v>Y1021:Y1021</v>
      </c>
      <c r="V477" s="46">
        <f t="shared" ca="1" si="579"/>
        <v>1</v>
      </c>
      <c r="W477" s="46" t="str">
        <f t="shared" ca="1" si="597"/>
        <v>998 999 1000 1001 1002 1003 1004 1005 1006 1007 1008 1009 1010 1011 1012 1013 1014 1015 1016 1017 1018 1019 1020 1021</v>
      </c>
      <c r="Z477" s="46" t="str">
        <f t="shared" ca="1" si="580"/>
        <v>AD1021:AD1021</v>
      </c>
      <c r="AA477" s="46">
        <f t="shared" ca="1" si="581"/>
        <v>1</v>
      </c>
      <c r="AB477" s="46" t="str">
        <f t="shared" ca="1" si="598"/>
        <v>998 999 1000 1001 1002 1003 1004 1005 1006 1007 1008 1009 1010 1011 1012 1013 1014 1015 1016 1017 1018 1019 1020 1021</v>
      </c>
      <c r="AE477" s="46" t="str">
        <f t="shared" ca="1" si="582"/>
        <v>AI1021:AI1021</v>
      </c>
      <c r="AF477" s="46">
        <f t="shared" ca="1" si="583"/>
        <v>1</v>
      </c>
      <c r="AG477" s="46" t="str">
        <f t="shared" ca="1" si="599"/>
        <v>998 999 1000 1001 1002 1003 1004 1005 1006 1007 1008 1009 1010 1011 1012 1013 1014 1015 1016 1017 1018 1019 1020 1021</v>
      </c>
      <c r="AJ477" s="46" t="str">
        <f t="shared" ca="1" si="584"/>
        <v>AN1021:AN1021</v>
      </c>
      <c r="AK477" s="46">
        <f t="shared" ca="1" si="585"/>
        <v>1</v>
      </c>
      <c r="AL477" s="46" t="str">
        <f t="shared" ca="1" si="600"/>
        <v>998 999 1000 1001 1002 1003 1004 1005 1006 1007 1008 1009 1010 1011 1012 1013 1014 1015 1016 1017 1018 1019 1020 1021</v>
      </c>
      <c r="AO477" s="46" t="str">
        <f t="shared" ca="1" si="586"/>
        <v>AS1021:AS1021</v>
      </c>
      <c r="AP477" s="46">
        <f t="shared" ca="1" si="587"/>
        <v>1</v>
      </c>
      <c r="AQ477" s="46" t="str">
        <f t="shared" ca="1" si="601"/>
        <v>998 999 1000 1001 1002 1003 1004 1005 1006 1007 1008 1009 1010 1011 1012 1013 1014 1015 1016 1017 1018 1019 1020 1021</v>
      </c>
      <c r="AT477" s="274" t="str">
        <f t="shared" ca="1" si="588"/>
        <v>AX1021:AX1021</v>
      </c>
      <c r="AU477" s="274">
        <f t="shared" ca="1" si="589"/>
        <v>1</v>
      </c>
      <c r="AV477" s="274" t="str">
        <f t="shared" ca="1" si="602"/>
        <v>998 999 1000 1001 1002 1003 1004 1005 1006 1007 1008 1009 1010 1011 1012 1013 1014 1015 1016 1017 1018 1019 1020 1021</v>
      </c>
      <c r="AY477" s="46" t="str">
        <f t="shared" ca="1" si="590"/>
        <v>BC1021:BC1021</v>
      </c>
      <c r="AZ477" s="46">
        <f t="shared" ca="1" si="591"/>
        <v>1</v>
      </c>
      <c r="BA477" s="46" t="str">
        <f t="shared" ca="1" si="603"/>
        <v>998 999 1000 1001 1002 1003 1004 1005 1006 1007 1008 1009 1010 1011 1012 1013 1014 1015 1016 1017 1018 1019 1020 1021</v>
      </c>
      <c r="BD477" s="46" t="str">
        <f t="shared" ca="1" si="592"/>
        <v>J1021:J1021</v>
      </c>
      <c r="BE477" s="46">
        <f t="shared" ca="1" si="593"/>
        <v>1</v>
      </c>
      <c r="BF477" s="46" t="str">
        <f t="shared" ca="1" si="604"/>
        <v>998 999 1000 1001 1002 1003 1004 1005 1006 1007 1008 1009 1010 1011 1012 1013 1014 1015 1016 1017 1018 1019 1020 1021</v>
      </c>
    </row>
    <row r="478" spans="1:58">
      <c r="A478" s="57">
        <f>ROW(Row!A1022)</f>
        <v>1022</v>
      </c>
      <c r="B478" s="57">
        <f t="shared" ca="1" si="572"/>
        <v>1022</v>
      </c>
      <c r="D478" s="46" t="str">
        <f t="shared" ca="1" si="594"/>
        <v xml:space="preserve">999  1000  1001  1002  1003  1004  1005  1006  1007  1008  1009  1010  1011  1012  1013  1014  1015  1016  1017  1018  1019  1020  1021  1022  </v>
      </c>
      <c r="F478" s="143">
        <f t="shared" ca="1" si="573"/>
        <v>1022</v>
      </c>
      <c r="G478" s="49" t="s">
        <v>618</v>
      </c>
      <c r="H478" s="47">
        <f ca="1">IF(ISERROR(INDEX(Row!A:F,'Template level mapping'!F478,6)), "", INDEX(Row!A:F,'Template level mapping'!F478,6))</f>
        <v>1022</v>
      </c>
      <c r="K478" s="46" t="str">
        <f t="shared" ca="1" si="574"/>
        <v>O1022:O1022</v>
      </c>
      <c r="L478" s="46">
        <f t="shared" ca="1" si="575"/>
        <v>1</v>
      </c>
      <c r="M478" s="46" t="str">
        <f t="shared" ca="1" si="595"/>
        <v>998 999 1000 1001 1002 1003 1004 1005 1006 1007 1008 1009 1010 1011 1012 1013 1014 1015 1016 1017 1018 1019 1020 1021 1022</v>
      </c>
      <c r="P478" s="46" t="str">
        <f t="shared" ca="1" si="576"/>
        <v>T1022:T1022</v>
      </c>
      <c r="Q478" s="46">
        <f t="shared" ca="1" si="577"/>
        <v>1</v>
      </c>
      <c r="R478" s="46" t="str">
        <f t="shared" ca="1" si="596"/>
        <v>998 999 1000 1001 1002 1003 1004 1005 1006 1007 1008 1009 1010 1011 1012 1013 1014 1015 1016 1017 1018 1019 1020 1021 1022</v>
      </c>
      <c r="U478" s="46" t="str">
        <f t="shared" ca="1" si="578"/>
        <v>Y1022:Y1022</v>
      </c>
      <c r="V478" s="46">
        <f t="shared" ca="1" si="579"/>
        <v>1</v>
      </c>
      <c r="W478" s="46" t="str">
        <f t="shared" ca="1" si="597"/>
        <v>998 999 1000 1001 1002 1003 1004 1005 1006 1007 1008 1009 1010 1011 1012 1013 1014 1015 1016 1017 1018 1019 1020 1021 1022</v>
      </c>
      <c r="Z478" s="46" t="str">
        <f t="shared" ca="1" si="580"/>
        <v>AD1022:AD1022</v>
      </c>
      <c r="AA478" s="46">
        <f t="shared" ca="1" si="581"/>
        <v>1</v>
      </c>
      <c r="AB478" s="46" t="str">
        <f t="shared" ca="1" si="598"/>
        <v>998 999 1000 1001 1002 1003 1004 1005 1006 1007 1008 1009 1010 1011 1012 1013 1014 1015 1016 1017 1018 1019 1020 1021 1022</v>
      </c>
      <c r="AE478" s="46" t="str">
        <f t="shared" ca="1" si="582"/>
        <v>AI1022:AI1022</v>
      </c>
      <c r="AF478" s="46">
        <f t="shared" ca="1" si="583"/>
        <v>1</v>
      </c>
      <c r="AG478" s="46" t="str">
        <f t="shared" ca="1" si="599"/>
        <v>998 999 1000 1001 1002 1003 1004 1005 1006 1007 1008 1009 1010 1011 1012 1013 1014 1015 1016 1017 1018 1019 1020 1021 1022</v>
      </c>
      <c r="AJ478" s="46" t="str">
        <f t="shared" ca="1" si="584"/>
        <v>AN1022:AN1022</v>
      </c>
      <c r="AK478" s="46">
        <f t="shared" ca="1" si="585"/>
        <v>1</v>
      </c>
      <c r="AL478" s="46" t="str">
        <f t="shared" ca="1" si="600"/>
        <v>998 999 1000 1001 1002 1003 1004 1005 1006 1007 1008 1009 1010 1011 1012 1013 1014 1015 1016 1017 1018 1019 1020 1021 1022</v>
      </c>
      <c r="AO478" s="46" t="str">
        <f t="shared" ca="1" si="586"/>
        <v>AS1022:AS1022</v>
      </c>
      <c r="AP478" s="46">
        <f t="shared" ca="1" si="587"/>
        <v>1</v>
      </c>
      <c r="AQ478" s="46" t="str">
        <f t="shared" ca="1" si="601"/>
        <v>998 999 1000 1001 1002 1003 1004 1005 1006 1007 1008 1009 1010 1011 1012 1013 1014 1015 1016 1017 1018 1019 1020 1021 1022</v>
      </c>
      <c r="AT478" s="274" t="str">
        <f t="shared" ca="1" si="588"/>
        <v>AX1022:AX1022</v>
      </c>
      <c r="AU478" s="274">
        <f t="shared" ca="1" si="589"/>
        <v>1</v>
      </c>
      <c r="AV478" s="274" t="str">
        <f t="shared" ca="1" si="602"/>
        <v>998 999 1000 1001 1002 1003 1004 1005 1006 1007 1008 1009 1010 1011 1012 1013 1014 1015 1016 1017 1018 1019 1020 1021 1022</v>
      </c>
      <c r="AY478" s="46" t="str">
        <f t="shared" ca="1" si="590"/>
        <v>BC1022:BC1022</v>
      </c>
      <c r="AZ478" s="46">
        <f t="shared" ca="1" si="591"/>
        <v>1</v>
      </c>
      <c r="BA478" s="46" t="str">
        <f t="shared" ca="1" si="603"/>
        <v>998 999 1000 1001 1002 1003 1004 1005 1006 1007 1008 1009 1010 1011 1012 1013 1014 1015 1016 1017 1018 1019 1020 1021 1022</v>
      </c>
      <c r="BD478" s="46" t="str">
        <f t="shared" ca="1" si="592"/>
        <v>J1022:J1022</v>
      </c>
      <c r="BE478" s="46">
        <f t="shared" ca="1" si="593"/>
        <v>1</v>
      </c>
      <c r="BF478" s="46" t="str">
        <f t="shared" ca="1" si="604"/>
        <v>998 999 1000 1001 1002 1003 1004 1005 1006 1007 1008 1009 1010 1011 1012 1013 1014 1015 1016 1017 1018 1019 1020 1021 1022</v>
      </c>
    </row>
    <row r="479" spans="1:58">
      <c r="A479" s="57">
        <f>ROW(Row!A1023)</f>
        <v>1023</v>
      </c>
      <c r="B479" s="57">
        <f t="shared" ca="1" si="572"/>
        <v>1023</v>
      </c>
      <c r="D479" s="46" t="str">
        <f ca="1">D478&amp;F479</f>
        <v>999  1000  1001  1002  1003  1004  1005  1006  1007  1008  1009  1010  1011  1012  1013  1014  1015  1016  1017  1018  1019  1020  1021  1022  1023</v>
      </c>
      <c r="F479" s="143">
        <f t="shared" ca="1" si="573"/>
        <v>1023</v>
      </c>
      <c r="G479" s="49" t="s">
        <v>619</v>
      </c>
      <c r="H479" s="47">
        <f ca="1">IF(ISERROR(INDEX(Row!A:F,'Template level mapping'!F479,6)), "", INDEX(Row!A:F,'Template level mapping'!F479,6))</f>
        <v>1023</v>
      </c>
      <c r="K479" s="46" t="str">
        <f t="shared" ca="1" si="574"/>
        <v>O1023:O1023</v>
      </c>
      <c r="L479" s="46">
        <f t="shared" ca="1" si="575"/>
        <v>1</v>
      </c>
      <c r="M479" s="46" t="str">
        <f t="shared" ca="1" si="595"/>
        <v>998 999 1000 1001 1002 1003 1004 1005 1006 1007 1008 1009 1010 1011 1012 1013 1014 1015 1016 1017 1018 1019 1020 1021 1022 1023</v>
      </c>
      <c r="P479" s="46" t="str">
        <f t="shared" ca="1" si="576"/>
        <v>T1023:T1023</v>
      </c>
      <c r="Q479" s="46">
        <f t="shared" ca="1" si="577"/>
        <v>1</v>
      </c>
      <c r="R479" s="46" t="str">
        <f t="shared" ca="1" si="596"/>
        <v>998 999 1000 1001 1002 1003 1004 1005 1006 1007 1008 1009 1010 1011 1012 1013 1014 1015 1016 1017 1018 1019 1020 1021 1022 1023</v>
      </c>
      <c r="U479" s="46" t="str">
        <f t="shared" ca="1" si="578"/>
        <v>Y1023:Y1023</v>
      </c>
      <c r="V479" s="46">
        <f t="shared" ca="1" si="579"/>
        <v>1</v>
      </c>
      <c r="W479" s="46" t="str">
        <f t="shared" ca="1" si="597"/>
        <v>998 999 1000 1001 1002 1003 1004 1005 1006 1007 1008 1009 1010 1011 1012 1013 1014 1015 1016 1017 1018 1019 1020 1021 1022 1023</v>
      </c>
      <c r="Z479" s="46" t="str">
        <f t="shared" ca="1" si="580"/>
        <v>AD1023:AD1023</v>
      </c>
      <c r="AA479" s="46">
        <f t="shared" ca="1" si="581"/>
        <v>1</v>
      </c>
      <c r="AB479" s="46" t="str">
        <f t="shared" ca="1" si="598"/>
        <v>998 999 1000 1001 1002 1003 1004 1005 1006 1007 1008 1009 1010 1011 1012 1013 1014 1015 1016 1017 1018 1019 1020 1021 1022 1023</v>
      </c>
      <c r="AE479" s="46" t="str">
        <f t="shared" ca="1" si="582"/>
        <v>AI1023:AI1023</v>
      </c>
      <c r="AF479" s="46">
        <f t="shared" ca="1" si="583"/>
        <v>1</v>
      </c>
      <c r="AG479" s="46" t="str">
        <f t="shared" ca="1" si="599"/>
        <v>998 999 1000 1001 1002 1003 1004 1005 1006 1007 1008 1009 1010 1011 1012 1013 1014 1015 1016 1017 1018 1019 1020 1021 1022 1023</v>
      </c>
      <c r="AJ479" s="46" t="str">
        <f t="shared" ca="1" si="584"/>
        <v>AN1023:AN1023</v>
      </c>
      <c r="AK479" s="46">
        <f t="shared" ca="1" si="585"/>
        <v>1</v>
      </c>
      <c r="AL479" s="46" t="str">
        <f t="shared" ca="1" si="600"/>
        <v>998 999 1000 1001 1002 1003 1004 1005 1006 1007 1008 1009 1010 1011 1012 1013 1014 1015 1016 1017 1018 1019 1020 1021 1022 1023</v>
      </c>
      <c r="AO479" s="46" t="str">
        <f t="shared" ca="1" si="586"/>
        <v>AS1023:AS1023</v>
      </c>
      <c r="AP479" s="46">
        <f t="shared" ca="1" si="587"/>
        <v>1</v>
      </c>
      <c r="AQ479" s="46" t="str">
        <f t="shared" ca="1" si="601"/>
        <v>998 999 1000 1001 1002 1003 1004 1005 1006 1007 1008 1009 1010 1011 1012 1013 1014 1015 1016 1017 1018 1019 1020 1021 1022 1023</v>
      </c>
      <c r="AT479" s="274" t="str">
        <f t="shared" ca="1" si="588"/>
        <v>AX1023:AX1023</v>
      </c>
      <c r="AU479" s="274">
        <f t="shared" ca="1" si="589"/>
        <v>1</v>
      </c>
      <c r="AV479" s="274" t="str">
        <f t="shared" ca="1" si="602"/>
        <v>998 999 1000 1001 1002 1003 1004 1005 1006 1007 1008 1009 1010 1011 1012 1013 1014 1015 1016 1017 1018 1019 1020 1021 1022 1023</v>
      </c>
      <c r="AY479" s="46" t="str">
        <f t="shared" ca="1" si="590"/>
        <v>BC1023:BC1023</v>
      </c>
      <c r="AZ479" s="46">
        <f t="shared" ca="1" si="591"/>
        <v>1</v>
      </c>
      <c r="BA479" s="46" t="str">
        <f t="shared" ca="1" si="603"/>
        <v>998 999 1000 1001 1002 1003 1004 1005 1006 1007 1008 1009 1010 1011 1012 1013 1014 1015 1016 1017 1018 1019 1020 1021 1022 1023</v>
      </c>
      <c r="BD479" s="46" t="str">
        <f t="shared" ca="1" si="592"/>
        <v>J1023:J1023</v>
      </c>
      <c r="BE479" s="46">
        <f t="shared" ca="1" si="593"/>
        <v>1</v>
      </c>
      <c r="BF479" s="46" t="str">
        <f t="shared" ca="1" si="604"/>
        <v>998 999 1000 1001 1002 1003 1004 1005 1006 1007 1008 1009 1010 1011 1012 1013 1014 1015 1016 1017 1018 1019 1020 1021 1022 1023</v>
      </c>
    </row>
    <row r="488" spans="1:58">
      <c r="F488" s="134" t="str">
        <f ca="1">SUBSTITUTE(TRIM(SUBSTITUTE(D516,CHAR(32)," ")),CHAR(32),",")</f>
        <v>1026,1027,1028,1029,1030,1031,1032,1033,1034,1035,1036,1037,1038,1039,1040,1041,1042,1043,1044,1045,1046,1047,1048,1049,1050</v>
      </c>
      <c r="G488" s="59" t="s">
        <v>123</v>
      </c>
      <c r="J488" s="134" t="str">
        <f ca="1">SUBSTITUTE(TRIM(SUBSTITUTE(M516,CHAR(32)," ")),CHAR(32),",")</f>
        <v>1025,1026,1027,1028,1029,1030,1031,1032,1033,1034,1035,1036,1037,1038,1039,1040,1041,1042,1043,1044,1045,1046,1047,1048,1049,1050</v>
      </c>
      <c r="O488" s="134" t="str">
        <f ca="1">SUBSTITUTE(TRIM(SUBSTITUTE(R516,CHAR(32)," ")),CHAR(32),",")</f>
        <v>1025,1026,1027,1028,1029,1030,1031,1032,1033,1034,1035,1036,1037,1038,1039,1040,1041,1042,1043,1044,1045,1046,1047,1048,1049,1050</v>
      </c>
      <c r="T488" s="134" t="str">
        <f ca="1">SUBSTITUTE(TRIM(SUBSTITUTE(W516,CHAR(32)," ")),CHAR(32),",")</f>
        <v>1025,1026,1027,1028,1029,1030,1031,1032,1033,1034,1035,1036,1037,1038,1039,1040,1041,1042,1043,1044,1045,1046,1047,1048,1049,1050</v>
      </c>
      <c r="Y488" s="134" t="str">
        <f ca="1">SUBSTITUTE(TRIM(SUBSTITUTE(AB516,CHAR(32)," ")),CHAR(32),",")</f>
        <v>1025,1026,1027,1028,1029,1030,1031,1032,1033,1034,1035,1036,1037,1038,1039,1040,1041,1042,1043,1044,1045,1046,1047,1048,1049,1050</v>
      </c>
      <c r="AD488" s="134" t="str">
        <f ca="1">SUBSTITUTE(TRIM(SUBSTITUTE(AG516,CHAR(32)," ")),CHAR(32),",")</f>
        <v>1025,1026,1027,1028,1029,1030,1031,1032,1033,1034,1035,1036,1037,1038,1039,1040,1041,1042,1043,1044,1045,1046,1047,1048,1049,1050</v>
      </c>
      <c r="AI488" s="134" t="str">
        <f ca="1">SUBSTITUTE(TRIM(SUBSTITUTE(AL516,CHAR(32)," ")),CHAR(32),",")</f>
        <v>1025,1026,1027,1028,1029,1030,1031,1032,1033,1034,1035,1036,1037,1038,1039,1040,1041,1042,1043,1044,1045,1046,1047,1048,1049,1050</v>
      </c>
      <c r="AN488" s="134" t="str">
        <f ca="1">SUBSTITUTE(TRIM(SUBSTITUTE(AQ516,CHAR(32)," ")),CHAR(32),",")</f>
        <v>1025,1026,1027,1028,1029,1030,1031,1032,1033,1034,1035,1036,1037,1038,1039,1040,1041,1042,1043,1044,1045,1046,1047,1048,1049,1050</v>
      </c>
      <c r="AS488" s="283" t="str">
        <f ca="1">SUBSTITUTE(TRIM(SUBSTITUTE(AV516,CHAR(32)," ")),CHAR(32),",")</f>
        <v>1025,1026,1027,1028,1029,1030,1031,1032,1033,1034,1035,1036,1037,1038,1039,1040,1041,1042,1043,1044,1045,1046,1047,1048,1049,1050</v>
      </c>
      <c r="AX488" s="134" t="str">
        <f ca="1">SUBSTITUTE(TRIM(SUBSTITUTE(BA516,CHAR(32)," ")),CHAR(32),",")</f>
        <v>1025,1026,1027,1028,1029,1030,1031,1032,1033,1034,1035,1036,1037,1038,1039,1040,1041,1042,1043,1044,1045,1046,1047,1048,1049,1050</v>
      </c>
      <c r="BC488" s="134" t="str">
        <f ca="1">SUBSTITUTE(TRIM(SUBSTITUTE(BF516,CHAR(32)," ")),CHAR(32),",")</f>
        <v>1025,1026,1027,1028,1029,1030,1031,1032,1033,1034,1035,1036,1037,1038,1039,1040,1041,1042,1043,1044,1045,1046,1047,1048,1049,1050</v>
      </c>
    </row>
    <row r="489" spans="1:58" s="49" customFormat="1">
      <c r="A489" s="57">
        <f>ROW(Row!A978)</f>
        <v>978</v>
      </c>
      <c r="B489" s="57">
        <f t="shared" ref="B489:B516" ca="1" si="605">IF(INDIRECT("'"&amp;$J$5&amp;"'"&amp;"!"&amp;"B"&amp;A489)&lt;&gt;"NA",A489,"")</f>
        <v>978</v>
      </c>
      <c r="F489" s="143">
        <f t="shared" ref="F489:F516" ca="1" si="606">+B489</f>
        <v>978</v>
      </c>
      <c r="G489" s="59" t="s">
        <v>105</v>
      </c>
      <c r="H489" s="47">
        <f ca="1">IF(ISERROR(INDEX(Row!A:F,'Template level mapping'!F489,6)), "", INDEX(Row!A:F,'Template level mapping'!F489,6))</f>
        <v>978</v>
      </c>
      <c r="I489" s="46"/>
      <c r="J489" s="148"/>
      <c r="K489" s="46" t="str">
        <f t="shared" ref="K489:K516" ca="1" si="607">+J$8&amp;$H489&amp;":"&amp;J$8&amp;$H489</f>
        <v>O978:O978</v>
      </c>
      <c r="L489" s="46" t="str">
        <f t="shared" ref="L489:L516" ca="1" si="608">IFERROR(IF(MATCH("Yes",INDIRECT("'"&amp;$J$5&amp;"'"&amp;"!"&amp;K489),0)&gt;0,1,""),"")</f>
        <v/>
      </c>
      <c r="N489" s="46"/>
      <c r="O489" s="148"/>
      <c r="P489" s="46" t="str">
        <f t="shared" ref="P489:P516" ca="1" si="609">+O$8&amp;$H489&amp;":"&amp;O$8&amp;$H489</f>
        <v>T978:T978</v>
      </c>
      <c r="Q489" s="46" t="str">
        <f t="shared" ref="Q489:Q516" ca="1" si="610">IFERROR(IF(MATCH("Yes",INDIRECT("'"&amp;$J$5&amp;"'"&amp;"!"&amp;P489),0)&gt;0,1,""),"")</f>
        <v/>
      </c>
      <c r="S489" s="46"/>
      <c r="T489" s="148"/>
      <c r="U489" s="46" t="str">
        <f t="shared" ref="U489:U516" ca="1" si="611">+T$8&amp;$H489&amp;":"&amp;T$8&amp;$H489</f>
        <v>Y978:Y978</v>
      </c>
      <c r="V489" s="46" t="str">
        <f t="shared" ref="V489:V516" ca="1" si="612">IFERROR(IF(MATCH("Yes",INDIRECT("'"&amp;$J$5&amp;"'"&amp;"!"&amp;U489),0)&gt;0,1,""),"")</f>
        <v/>
      </c>
      <c r="X489" s="46"/>
      <c r="Y489" s="148"/>
      <c r="Z489" s="46" t="str">
        <f t="shared" ref="Z489:Z516" ca="1" si="613">+Y$8&amp;$H489&amp;":"&amp;Y$8&amp;$H489</f>
        <v>AD978:AD978</v>
      </c>
      <c r="AA489" s="46" t="str">
        <f t="shared" ref="AA489:AA516" ca="1" si="614">IFERROR(IF(MATCH("Yes",INDIRECT("'"&amp;$J$5&amp;"'"&amp;"!"&amp;Z489),0)&gt;0,1,""),"")</f>
        <v/>
      </c>
      <c r="AC489" s="46"/>
      <c r="AD489" s="148"/>
      <c r="AE489" s="46" t="str">
        <f t="shared" ref="AE489:AE516" ca="1" si="615">+AD$8&amp;$H489&amp;":"&amp;AD$8&amp;$H489</f>
        <v>AI978:AI978</v>
      </c>
      <c r="AF489" s="46" t="str">
        <f t="shared" ref="AF489:AF516" ca="1" si="616">IFERROR(IF(MATCH("Yes",INDIRECT("'"&amp;$J$5&amp;"'"&amp;"!"&amp;AE489),0)&gt;0,1,""),"")</f>
        <v/>
      </c>
      <c r="AI489" s="148"/>
      <c r="AJ489" s="46" t="str">
        <f t="shared" ref="AJ489:AJ516" ca="1" si="617">+AI$8&amp;$H489&amp;":"&amp;AI$8&amp;$H489</f>
        <v>AN978:AN978</v>
      </c>
      <c r="AK489" s="46" t="str">
        <f t="shared" ref="AK489:AK516" ca="1" si="618">IFERROR(IF(MATCH("Yes",INDIRECT("'"&amp;$J$5&amp;"'"&amp;"!"&amp;AJ489),0)&gt;0,1,""),"")</f>
        <v/>
      </c>
      <c r="AN489" s="148"/>
      <c r="AO489" s="46" t="str">
        <f t="shared" ref="AO489:AO516" ca="1" si="619">+AN$8&amp;$H489&amp;":"&amp;AN$8&amp;$H489</f>
        <v>AS978:AS978</v>
      </c>
      <c r="AP489" s="46" t="str">
        <f t="shared" ref="AP489:AP516" ca="1" si="620">IFERROR(IF(MATCH("Yes",INDIRECT("'"&amp;$J$5&amp;"'"&amp;"!"&amp;AO489),0)&gt;0,1,""),"")</f>
        <v/>
      </c>
      <c r="AS489" s="273"/>
      <c r="AT489" s="274" t="str">
        <f t="shared" ref="AT489:AT516" ca="1" si="621">+AS$8&amp;$H489&amp;":"&amp;AS$8&amp;$H489</f>
        <v>AX978:AX978</v>
      </c>
      <c r="AU489" s="274" t="str">
        <f t="shared" ref="AU489:AU516" ca="1" si="622">IFERROR(IF(MATCH("Yes",INDIRECT("'"&amp;$J$5&amp;"'"&amp;"!"&amp;AT489),0)&gt;0,1,""),"")</f>
        <v/>
      </c>
      <c r="AV489" s="285"/>
      <c r="AX489" s="148"/>
      <c r="AY489" s="46" t="str">
        <f t="shared" ref="AY489:AY516" ca="1" si="623">+AX$8&amp;$H489&amp;":"&amp;AX$8&amp;$H489</f>
        <v>BC978:BC978</v>
      </c>
      <c r="AZ489" s="46" t="str">
        <f t="shared" ref="AZ489:AZ516" ca="1" si="624">IFERROR(IF(MATCH("Yes",INDIRECT("'"&amp;$J$5&amp;"'"&amp;"!"&amp;AY489),0)&gt;0,1,""),"")</f>
        <v/>
      </c>
      <c r="BC489" s="148"/>
      <c r="BD489" s="46" t="str">
        <f t="shared" ref="BD489:BD516" ca="1" si="625">+BC$8&amp;$H489&amp;":"&amp;BC$8&amp;$H489</f>
        <v>J978:J978</v>
      </c>
      <c r="BE489" s="46" t="str">
        <f t="shared" ref="BE489:BE516" ca="1" si="626">IFERROR(IF(MATCH("Yes",INDIRECT("'"&amp;$J$5&amp;"'"&amp;"!"&amp;BD489),0)&gt;0,1,""),"")</f>
        <v/>
      </c>
    </row>
    <row r="490" spans="1:58" s="49" customFormat="1">
      <c r="A490" s="57">
        <f>ROW(Row!A1024)</f>
        <v>1024</v>
      </c>
      <c r="B490" s="57">
        <f t="shared" ca="1" si="605"/>
        <v>1024</v>
      </c>
      <c r="F490" s="143">
        <f t="shared" ca="1" si="606"/>
        <v>1024</v>
      </c>
      <c r="G490" s="59" t="s">
        <v>123</v>
      </c>
      <c r="H490" s="47">
        <f ca="1">IF(ISERROR(INDEX(Row!A:F,'Template level mapping'!F490,6)), "", INDEX(Row!A:F,'Template level mapping'!F490,6))</f>
        <v>1024</v>
      </c>
      <c r="I490" s="46"/>
      <c r="J490" s="148"/>
      <c r="K490" s="46" t="str">
        <f t="shared" ca="1" si="607"/>
        <v>O1024:O1024</v>
      </c>
      <c r="L490" s="46">
        <f t="shared" ca="1" si="608"/>
        <v>1</v>
      </c>
      <c r="N490" s="46"/>
      <c r="O490" s="148"/>
      <c r="P490" s="46" t="str">
        <f t="shared" ca="1" si="609"/>
        <v>T1024:T1024</v>
      </c>
      <c r="Q490" s="46">
        <f t="shared" ca="1" si="610"/>
        <v>1</v>
      </c>
      <c r="S490" s="46"/>
      <c r="T490" s="148"/>
      <c r="U490" s="46" t="str">
        <f t="shared" ca="1" si="611"/>
        <v>Y1024:Y1024</v>
      </c>
      <c r="V490" s="46">
        <f t="shared" ca="1" si="612"/>
        <v>1</v>
      </c>
      <c r="X490" s="46"/>
      <c r="Y490" s="148"/>
      <c r="Z490" s="46" t="str">
        <f t="shared" ca="1" si="613"/>
        <v>AD1024:AD1024</v>
      </c>
      <c r="AA490" s="46">
        <f t="shared" ca="1" si="614"/>
        <v>1</v>
      </c>
      <c r="AC490" s="46"/>
      <c r="AD490" s="148"/>
      <c r="AE490" s="46" t="str">
        <f t="shared" ca="1" si="615"/>
        <v>AI1024:AI1024</v>
      </c>
      <c r="AF490" s="46">
        <f t="shared" ca="1" si="616"/>
        <v>1</v>
      </c>
      <c r="AI490" s="148"/>
      <c r="AJ490" s="46" t="str">
        <f t="shared" ca="1" si="617"/>
        <v>AN1024:AN1024</v>
      </c>
      <c r="AK490" s="46">
        <f t="shared" ca="1" si="618"/>
        <v>1</v>
      </c>
      <c r="AN490" s="148"/>
      <c r="AO490" s="46" t="str">
        <f t="shared" ca="1" si="619"/>
        <v>AS1024:AS1024</v>
      </c>
      <c r="AP490" s="46">
        <f t="shared" ca="1" si="620"/>
        <v>1</v>
      </c>
      <c r="AS490" s="273"/>
      <c r="AT490" s="274" t="str">
        <f t="shared" ca="1" si="621"/>
        <v>AX1024:AX1024</v>
      </c>
      <c r="AU490" s="274">
        <f t="shared" ca="1" si="622"/>
        <v>1</v>
      </c>
      <c r="AV490" s="285"/>
      <c r="AX490" s="148"/>
      <c r="AY490" s="46" t="str">
        <f t="shared" ca="1" si="623"/>
        <v>BC1024:BC1024</v>
      </c>
      <c r="AZ490" s="46">
        <f t="shared" ca="1" si="624"/>
        <v>1</v>
      </c>
      <c r="BC490" s="148"/>
      <c r="BD490" s="46" t="str">
        <f t="shared" ca="1" si="625"/>
        <v>J1024:J1024</v>
      </c>
      <c r="BE490" s="46">
        <f t="shared" ca="1" si="626"/>
        <v>1</v>
      </c>
    </row>
    <row r="491" spans="1:58">
      <c r="A491" s="57">
        <f>ROW(Row!A1025)</f>
        <v>1025</v>
      </c>
      <c r="B491" s="57">
        <f t="shared" ca="1" si="605"/>
        <v>1025</v>
      </c>
      <c r="F491" s="143">
        <f t="shared" ca="1" si="606"/>
        <v>1025</v>
      </c>
      <c r="G491" s="49" t="s">
        <v>123</v>
      </c>
      <c r="H491" s="47">
        <f ca="1">IF(ISERROR(INDEX(Row!A:F,'Template level mapping'!F491,6)), "", INDEX(Row!A:F,'Template level mapping'!F491,6))</f>
        <v>1025</v>
      </c>
      <c r="K491" s="46" t="str">
        <f t="shared" ca="1" si="607"/>
        <v>O1025:O1025</v>
      </c>
      <c r="L491" s="46">
        <f t="shared" ca="1" si="608"/>
        <v>1</v>
      </c>
      <c r="P491" s="46" t="str">
        <f t="shared" ca="1" si="609"/>
        <v>T1025:T1025</v>
      </c>
      <c r="Q491" s="46">
        <f t="shared" ca="1" si="610"/>
        <v>1</v>
      </c>
      <c r="U491" s="46" t="str">
        <f t="shared" ca="1" si="611"/>
        <v>Y1025:Y1025</v>
      </c>
      <c r="V491" s="46">
        <f t="shared" ca="1" si="612"/>
        <v>1</v>
      </c>
      <c r="Z491" s="46" t="str">
        <f t="shared" ca="1" si="613"/>
        <v>AD1025:AD1025</v>
      </c>
      <c r="AA491" s="46">
        <f t="shared" ca="1" si="614"/>
        <v>1</v>
      </c>
      <c r="AE491" s="46" t="str">
        <f t="shared" ca="1" si="615"/>
        <v>AI1025:AI1025</v>
      </c>
      <c r="AF491" s="46">
        <f t="shared" ca="1" si="616"/>
        <v>1</v>
      </c>
      <c r="AJ491" s="46" t="str">
        <f t="shared" ca="1" si="617"/>
        <v>AN1025:AN1025</v>
      </c>
      <c r="AK491" s="46">
        <f t="shared" ca="1" si="618"/>
        <v>1</v>
      </c>
      <c r="AO491" s="46" t="str">
        <f t="shared" ca="1" si="619"/>
        <v>AS1025:AS1025</v>
      </c>
      <c r="AP491" s="46">
        <f t="shared" ca="1" si="620"/>
        <v>1</v>
      </c>
      <c r="AT491" s="274" t="str">
        <f t="shared" ca="1" si="621"/>
        <v>AX1025:AX1025</v>
      </c>
      <c r="AU491" s="274">
        <f t="shared" ca="1" si="622"/>
        <v>1</v>
      </c>
      <c r="AY491" s="46" t="str">
        <f t="shared" ca="1" si="623"/>
        <v>BC1025:BC1025</v>
      </c>
      <c r="AZ491" s="46">
        <f t="shared" ca="1" si="624"/>
        <v>1</v>
      </c>
      <c r="BD491" s="46" t="str">
        <f t="shared" ca="1" si="625"/>
        <v>J1025:J1025</v>
      </c>
      <c r="BE491" s="46">
        <f t="shared" ca="1" si="626"/>
        <v>1</v>
      </c>
    </row>
    <row r="492" spans="1:58">
      <c r="A492" s="57">
        <f>ROW(Row!A1026)</f>
        <v>1026</v>
      </c>
      <c r="B492" s="57">
        <f t="shared" ca="1" si="605"/>
        <v>1026</v>
      </c>
      <c r="D492" s="46" t="str">
        <f ca="1">F492&amp;"  "</f>
        <v xml:space="preserve">1026  </v>
      </c>
      <c r="F492" s="143">
        <f t="shared" ca="1" si="606"/>
        <v>1026</v>
      </c>
      <c r="G492" s="49" t="s">
        <v>14</v>
      </c>
      <c r="H492" s="47">
        <f ca="1">IF(ISERROR(INDEX(Row!A:F,'Template level mapping'!F492,6)), "", INDEX(Row!A:F,'Template level mapping'!F492,6))</f>
        <v>1026</v>
      </c>
      <c r="K492" s="46" t="str">
        <f t="shared" ca="1" si="607"/>
        <v>O1026:O1026</v>
      </c>
      <c r="L492" s="46">
        <f t="shared" ca="1" si="608"/>
        <v>1</v>
      </c>
      <c r="M492" s="46" t="str">
        <f ca="1">IF(L$490=1,(IF(ISNUMBER(L491),$H491,"")&amp;CHAR(32)&amp;IF(ISNUMBER(L492),$H492,"")),"")</f>
        <v>1025 1026</v>
      </c>
      <c r="P492" s="46" t="str">
        <f t="shared" ca="1" si="609"/>
        <v>T1026:T1026</v>
      </c>
      <c r="Q492" s="46">
        <f t="shared" ca="1" si="610"/>
        <v>1</v>
      </c>
      <c r="R492" s="46" t="str">
        <f ca="1">IF(Q$490=1,(IF(ISNUMBER(Q491),$H491,"")&amp;CHAR(32)&amp;IF(ISNUMBER(Q492),$H492,"")),"")</f>
        <v>1025 1026</v>
      </c>
      <c r="U492" s="46" t="str">
        <f t="shared" ca="1" si="611"/>
        <v>Y1026:Y1026</v>
      </c>
      <c r="V492" s="46">
        <f t="shared" ca="1" si="612"/>
        <v>1</v>
      </c>
      <c r="W492" s="46" t="str">
        <f ca="1">IF(V$490=1,(IF(ISNUMBER(V491),$H491,"")&amp;CHAR(32)&amp;IF(ISNUMBER(V492),$H492,"")),"")</f>
        <v>1025 1026</v>
      </c>
      <c r="Z492" s="46" t="str">
        <f t="shared" ca="1" si="613"/>
        <v>AD1026:AD1026</v>
      </c>
      <c r="AA492" s="46">
        <f t="shared" ca="1" si="614"/>
        <v>1</v>
      </c>
      <c r="AB492" s="46" t="str">
        <f ca="1">IF(AA$490=1,(IF(ISNUMBER(AA491),$H491,"")&amp;CHAR(32)&amp;IF(ISNUMBER(AA492),$H492,"")),"")</f>
        <v>1025 1026</v>
      </c>
      <c r="AE492" s="46" t="str">
        <f t="shared" ca="1" si="615"/>
        <v>AI1026:AI1026</v>
      </c>
      <c r="AF492" s="46">
        <f t="shared" ca="1" si="616"/>
        <v>1</v>
      </c>
      <c r="AG492" s="46" t="str">
        <f ca="1">IF(AF$490=1,(IF(ISNUMBER(AF491),$H491,"")&amp;CHAR(32)&amp;IF(ISNUMBER(AF492),$H492,"")),"")</f>
        <v>1025 1026</v>
      </c>
      <c r="AJ492" s="46" t="str">
        <f t="shared" ca="1" si="617"/>
        <v>AN1026:AN1026</v>
      </c>
      <c r="AK492" s="46">
        <f t="shared" ca="1" si="618"/>
        <v>1</v>
      </c>
      <c r="AL492" s="46" t="str">
        <f ca="1">IF(AK$490=1,(IF(ISNUMBER(AK491),$H491,"")&amp;CHAR(32)&amp;IF(ISNUMBER(AK492),$H492,"")),"")</f>
        <v>1025 1026</v>
      </c>
      <c r="AO492" s="46" t="str">
        <f t="shared" ca="1" si="619"/>
        <v>AS1026:AS1026</v>
      </c>
      <c r="AP492" s="46">
        <f t="shared" ca="1" si="620"/>
        <v>1</v>
      </c>
      <c r="AQ492" s="46" t="str">
        <f ca="1">IF(AP$490=1,(IF(ISNUMBER(AP491),$H491,"")&amp;CHAR(32)&amp;IF(ISNUMBER(AP492),$H492,"")),"")</f>
        <v>1025 1026</v>
      </c>
      <c r="AT492" s="274" t="str">
        <f t="shared" ca="1" si="621"/>
        <v>AX1026:AX1026</v>
      </c>
      <c r="AU492" s="274">
        <f t="shared" ca="1" si="622"/>
        <v>1</v>
      </c>
      <c r="AV492" s="274" t="str">
        <f ca="1">IF(AU$490=1,(IF(ISNUMBER(AU491),$H491,"")&amp;CHAR(32)&amp;IF(ISNUMBER(AU492),$H492,"")),"")</f>
        <v>1025 1026</v>
      </c>
      <c r="AY492" s="46" t="str">
        <f t="shared" ca="1" si="623"/>
        <v>BC1026:BC1026</v>
      </c>
      <c r="AZ492" s="46">
        <f t="shared" ca="1" si="624"/>
        <v>1</v>
      </c>
      <c r="BA492" s="46" t="str">
        <f ca="1">IF(AZ$490=1,(IF(ISNUMBER(AZ491),$H491,"")&amp;CHAR(32)&amp;IF(ISNUMBER(AZ492),$H492,"")),"")</f>
        <v>1025 1026</v>
      </c>
      <c r="BD492" s="46" t="str">
        <f t="shared" ca="1" si="625"/>
        <v>J1026:J1026</v>
      </c>
      <c r="BE492" s="46">
        <f t="shared" ca="1" si="626"/>
        <v>1</v>
      </c>
      <c r="BF492" s="46" t="str">
        <f ca="1">IF(BE$490=1,(IF(ISNUMBER(BE491),$H491,"")&amp;CHAR(32)&amp;IF(ISNUMBER(BE492),$H492,"")),"")</f>
        <v>1025 1026</v>
      </c>
    </row>
    <row r="493" spans="1:58">
      <c r="A493" s="57">
        <f>ROW(Row!A1027)</f>
        <v>1027</v>
      </c>
      <c r="B493" s="57">
        <f t="shared" ca="1" si="605"/>
        <v>1027</v>
      </c>
      <c r="D493" s="46" t="str">
        <f t="shared" ref="D493:D515" ca="1" si="627">D492&amp;F493&amp;"  "</f>
        <v xml:space="preserve">1026  1027  </v>
      </c>
      <c r="F493" s="143">
        <f t="shared" ca="1" si="606"/>
        <v>1027</v>
      </c>
      <c r="G493" s="49" t="s">
        <v>606</v>
      </c>
      <c r="H493" s="47">
        <f ca="1">IF(ISERROR(INDEX(Row!A:F,'Template level mapping'!F493,6)), "", INDEX(Row!A:F,'Template level mapping'!F493,6))</f>
        <v>1027</v>
      </c>
      <c r="K493" s="46" t="str">
        <f t="shared" ca="1" si="607"/>
        <v>O1027:O1027</v>
      </c>
      <c r="L493" s="46">
        <f t="shared" ca="1" si="608"/>
        <v>1</v>
      </c>
      <c r="M493" s="46" t="str">
        <f t="shared" ref="M493:M516" ca="1" si="628">IF(L$490=1,(M492&amp;CHAR(32)&amp;IF(ISNUMBER(L493),$H493,"")),"")</f>
        <v>1025 1026 1027</v>
      </c>
      <c r="P493" s="46" t="str">
        <f t="shared" ca="1" si="609"/>
        <v>T1027:T1027</v>
      </c>
      <c r="Q493" s="46">
        <f t="shared" ca="1" si="610"/>
        <v>1</v>
      </c>
      <c r="R493" s="46" t="str">
        <f t="shared" ref="R493:R516" ca="1" si="629">IF(Q$490=1,(R492&amp;CHAR(32)&amp;IF(ISNUMBER(Q493),$H493,"")),"")</f>
        <v>1025 1026 1027</v>
      </c>
      <c r="U493" s="46" t="str">
        <f t="shared" ca="1" si="611"/>
        <v>Y1027:Y1027</v>
      </c>
      <c r="V493" s="46">
        <f t="shared" ca="1" si="612"/>
        <v>1</v>
      </c>
      <c r="W493" s="46" t="str">
        <f t="shared" ref="W493:W516" ca="1" si="630">IF(V$490=1,(W492&amp;CHAR(32)&amp;IF(ISNUMBER(V493),$H493,"")),"")</f>
        <v>1025 1026 1027</v>
      </c>
      <c r="Z493" s="46" t="str">
        <f t="shared" ca="1" si="613"/>
        <v>AD1027:AD1027</v>
      </c>
      <c r="AA493" s="46">
        <f t="shared" ca="1" si="614"/>
        <v>1</v>
      </c>
      <c r="AB493" s="46" t="str">
        <f t="shared" ref="AB493:AB516" ca="1" si="631">IF(AA$490=1,(AB492&amp;CHAR(32)&amp;IF(ISNUMBER(AA493),$H493,"")),"")</f>
        <v>1025 1026 1027</v>
      </c>
      <c r="AE493" s="46" t="str">
        <f t="shared" ca="1" si="615"/>
        <v>AI1027:AI1027</v>
      </c>
      <c r="AF493" s="46">
        <f t="shared" ca="1" si="616"/>
        <v>1</v>
      </c>
      <c r="AG493" s="46" t="str">
        <f t="shared" ref="AG493:AG516" ca="1" si="632">IF(AF$490=1,(AG492&amp;CHAR(32)&amp;IF(ISNUMBER(AF493),$H493,"")),"")</f>
        <v>1025 1026 1027</v>
      </c>
      <c r="AJ493" s="46" t="str">
        <f t="shared" ca="1" si="617"/>
        <v>AN1027:AN1027</v>
      </c>
      <c r="AK493" s="46">
        <f t="shared" ca="1" si="618"/>
        <v>1</v>
      </c>
      <c r="AL493" s="46" t="str">
        <f t="shared" ref="AL493:AL516" ca="1" si="633">IF(AK$490=1,(AL492&amp;CHAR(32)&amp;IF(ISNUMBER(AK493),$H493,"")),"")</f>
        <v>1025 1026 1027</v>
      </c>
      <c r="AO493" s="46" t="str">
        <f t="shared" ca="1" si="619"/>
        <v>AS1027:AS1027</v>
      </c>
      <c r="AP493" s="46">
        <f t="shared" ca="1" si="620"/>
        <v>1</v>
      </c>
      <c r="AQ493" s="46" t="str">
        <f t="shared" ref="AQ493:AQ516" ca="1" si="634">IF(AP$490=1,(AQ492&amp;CHAR(32)&amp;IF(ISNUMBER(AP493),$H493,"")),"")</f>
        <v>1025 1026 1027</v>
      </c>
      <c r="AT493" s="274" t="str">
        <f t="shared" ca="1" si="621"/>
        <v>AX1027:AX1027</v>
      </c>
      <c r="AU493" s="274">
        <f t="shared" ca="1" si="622"/>
        <v>1</v>
      </c>
      <c r="AV493" s="274" t="str">
        <f t="shared" ref="AV493:AV516" ca="1" si="635">IF(AU$490=1,(AV492&amp;CHAR(32)&amp;IF(ISNUMBER(AU493),$H493,"")),"")</f>
        <v>1025 1026 1027</v>
      </c>
      <c r="AY493" s="46" t="str">
        <f t="shared" ca="1" si="623"/>
        <v>BC1027:BC1027</v>
      </c>
      <c r="AZ493" s="46">
        <f t="shared" ca="1" si="624"/>
        <v>1</v>
      </c>
      <c r="BA493" s="46" t="str">
        <f t="shared" ref="BA493:BA516" ca="1" si="636">IF(AZ$490=1,(BA492&amp;CHAR(32)&amp;IF(ISNUMBER(AZ493),$H493,"")),"")</f>
        <v>1025 1026 1027</v>
      </c>
      <c r="BD493" s="46" t="str">
        <f t="shared" ca="1" si="625"/>
        <v>J1027:J1027</v>
      </c>
      <c r="BE493" s="46">
        <f t="shared" ca="1" si="626"/>
        <v>1</v>
      </c>
      <c r="BF493" s="46" t="str">
        <f t="shared" ref="BF493:BF516" ca="1" si="637">IF(BE$490=1,(BF492&amp;CHAR(32)&amp;IF(ISNUMBER(BE493),$H493,"")),"")</f>
        <v>1025 1026 1027</v>
      </c>
    </row>
    <row r="494" spans="1:58">
      <c r="A494" s="57">
        <f>ROW(Row!A1028)</f>
        <v>1028</v>
      </c>
      <c r="B494" s="57">
        <f t="shared" ca="1" si="605"/>
        <v>1028</v>
      </c>
      <c r="D494" s="46" t="str">
        <f t="shared" ca="1" si="627"/>
        <v xml:space="preserve">1026  1027  1028  </v>
      </c>
      <c r="F494" s="143">
        <f t="shared" ca="1" si="606"/>
        <v>1028</v>
      </c>
      <c r="G494" s="49" t="s">
        <v>607</v>
      </c>
      <c r="H494" s="47">
        <f ca="1">IF(ISERROR(INDEX(Row!A:F,'Template level mapping'!F494,6)), "", INDEX(Row!A:F,'Template level mapping'!F494,6))</f>
        <v>1028</v>
      </c>
      <c r="K494" s="46" t="str">
        <f t="shared" ca="1" si="607"/>
        <v>O1028:O1028</v>
      </c>
      <c r="L494" s="46">
        <f t="shared" ca="1" si="608"/>
        <v>1</v>
      </c>
      <c r="M494" s="46" t="str">
        <f t="shared" ca="1" si="628"/>
        <v>1025 1026 1027 1028</v>
      </c>
      <c r="P494" s="46" t="str">
        <f t="shared" ca="1" si="609"/>
        <v>T1028:T1028</v>
      </c>
      <c r="Q494" s="46">
        <f t="shared" ca="1" si="610"/>
        <v>1</v>
      </c>
      <c r="R494" s="46" t="str">
        <f t="shared" ca="1" si="629"/>
        <v>1025 1026 1027 1028</v>
      </c>
      <c r="U494" s="46" t="str">
        <f t="shared" ca="1" si="611"/>
        <v>Y1028:Y1028</v>
      </c>
      <c r="V494" s="46">
        <f t="shared" ca="1" si="612"/>
        <v>1</v>
      </c>
      <c r="W494" s="46" t="str">
        <f t="shared" ca="1" si="630"/>
        <v>1025 1026 1027 1028</v>
      </c>
      <c r="Z494" s="46" t="str">
        <f t="shared" ca="1" si="613"/>
        <v>AD1028:AD1028</v>
      </c>
      <c r="AA494" s="46">
        <f t="shared" ca="1" si="614"/>
        <v>1</v>
      </c>
      <c r="AB494" s="46" t="str">
        <f t="shared" ca="1" si="631"/>
        <v>1025 1026 1027 1028</v>
      </c>
      <c r="AE494" s="46" t="str">
        <f t="shared" ca="1" si="615"/>
        <v>AI1028:AI1028</v>
      </c>
      <c r="AF494" s="46">
        <f t="shared" ca="1" si="616"/>
        <v>1</v>
      </c>
      <c r="AG494" s="46" t="str">
        <f t="shared" ca="1" si="632"/>
        <v>1025 1026 1027 1028</v>
      </c>
      <c r="AJ494" s="46" t="str">
        <f t="shared" ca="1" si="617"/>
        <v>AN1028:AN1028</v>
      </c>
      <c r="AK494" s="46">
        <f t="shared" ca="1" si="618"/>
        <v>1</v>
      </c>
      <c r="AL494" s="46" t="str">
        <f t="shared" ca="1" si="633"/>
        <v>1025 1026 1027 1028</v>
      </c>
      <c r="AO494" s="46" t="str">
        <f t="shared" ca="1" si="619"/>
        <v>AS1028:AS1028</v>
      </c>
      <c r="AP494" s="46">
        <f t="shared" ca="1" si="620"/>
        <v>1</v>
      </c>
      <c r="AQ494" s="46" t="str">
        <f t="shared" ca="1" si="634"/>
        <v>1025 1026 1027 1028</v>
      </c>
      <c r="AT494" s="274" t="str">
        <f t="shared" ca="1" si="621"/>
        <v>AX1028:AX1028</v>
      </c>
      <c r="AU494" s="274">
        <f t="shared" ca="1" si="622"/>
        <v>1</v>
      </c>
      <c r="AV494" s="274" t="str">
        <f t="shared" ca="1" si="635"/>
        <v>1025 1026 1027 1028</v>
      </c>
      <c r="AY494" s="46" t="str">
        <f t="shared" ca="1" si="623"/>
        <v>BC1028:BC1028</v>
      </c>
      <c r="AZ494" s="46">
        <f t="shared" ca="1" si="624"/>
        <v>1</v>
      </c>
      <c r="BA494" s="46" t="str">
        <f t="shared" ca="1" si="636"/>
        <v>1025 1026 1027 1028</v>
      </c>
      <c r="BD494" s="46" t="str">
        <f t="shared" ca="1" si="625"/>
        <v>J1028:J1028</v>
      </c>
      <c r="BE494" s="46">
        <f t="shared" ca="1" si="626"/>
        <v>1</v>
      </c>
      <c r="BF494" s="46" t="str">
        <f t="shared" ca="1" si="637"/>
        <v>1025 1026 1027 1028</v>
      </c>
    </row>
    <row r="495" spans="1:58">
      <c r="A495" s="57">
        <f>ROW(Row!A1029)</f>
        <v>1029</v>
      </c>
      <c r="B495" s="57">
        <f t="shared" ca="1" si="605"/>
        <v>1029</v>
      </c>
      <c r="D495" s="46" t="str">
        <f t="shared" ca="1" si="627"/>
        <v xml:space="preserve">1026  1027  1028  1029  </v>
      </c>
      <c r="F495" s="143">
        <f t="shared" ca="1" si="606"/>
        <v>1029</v>
      </c>
      <c r="G495" s="49" t="s">
        <v>608</v>
      </c>
      <c r="H495" s="47">
        <f ca="1">IF(ISERROR(INDEX(Row!A:F,'Template level mapping'!F495,6)), "", INDEX(Row!A:F,'Template level mapping'!F495,6))</f>
        <v>1029</v>
      </c>
      <c r="K495" s="46" t="str">
        <f t="shared" ca="1" si="607"/>
        <v>O1029:O1029</v>
      </c>
      <c r="L495" s="46">
        <f t="shared" ca="1" si="608"/>
        <v>1</v>
      </c>
      <c r="M495" s="46" t="str">
        <f t="shared" ca="1" si="628"/>
        <v>1025 1026 1027 1028 1029</v>
      </c>
      <c r="P495" s="46" t="str">
        <f t="shared" ca="1" si="609"/>
        <v>T1029:T1029</v>
      </c>
      <c r="Q495" s="46">
        <f t="shared" ca="1" si="610"/>
        <v>1</v>
      </c>
      <c r="R495" s="46" t="str">
        <f t="shared" ca="1" si="629"/>
        <v>1025 1026 1027 1028 1029</v>
      </c>
      <c r="U495" s="46" t="str">
        <f t="shared" ca="1" si="611"/>
        <v>Y1029:Y1029</v>
      </c>
      <c r="V495" s="46">
        <f t="shared" ca="1" si="612"/>
        <v>1</v>
      </c>
      <c r="W495" s="46" t="str">
        <f t="shared" ca="1" si="630"/>
        <v>1025 1026 1027 1028 1029</v>
      </c>
      <c r="Z495" s="46" t="str">
        <f t="shared" ca="1" si="613"/>
        <v>AD1029:AD1029</v>
      </c>
      <c r="AA495" s="46">
        <f t="shared" ca="1" si="614"/>
        <v>1</v>
      </c>
      <c r="AB495" s="46" t="str">
        <f t="shared" ca="1" si="631"/>
        <v>1025 1026 1027 1028 1029</v>
      </c>
      <c r="AE495" s="46" t="str">
        <f t="shared" ca="1" si="615"/>
        <v>AI1029:AI1029</v>
      </c>
      <c r="AF495" s="46">
        <f t="shared" ca="1" si="616"/>
        <v>1</v>
      </c>
      <c r="AG495" s="46" t="str">
        <f t="shared" ca="1" si="632"/>
        <v>1025 1026 1027 1028 1029</v>
      </c>
      <c r="AJ495" s="46" t="str">
        <f t="shared" ca="1" si="617"/>
        <v>AN1029:AN1029</v>
      </c>
      <c r="AK495" s="46">
        <f t="shared" ca="1" si="618"/>
        <v>1</v>
      </c>
      <c r="AL495" s="46" t="str">
        <f t="shared" ca="1" si="633"/>
        <v>1025 1026 1027 1028 1029</v>
      </c>
      <c r="AO495" s="46" t="str">
        <f t="shared" ca="1" si="619"/>
        <v>AS1029:AS1029</v>
      </c>
      <c r="AP495" s="46">
        <f t="shared" ca="1" si="620"/>
        <v>1</v>
      </c>
      <c r="AQ495" s="46" t="str">
        <f t="shared" ca="1" si="634"/>
        <v>1025 1026 1027 1028 1029</v>
      </c>
      <c r="AT495" s="274" t="str">
        <f t="shared" ca="1" si="621"/>
        <v>AX1029:AX1029</v>
      </c>
      <c r="AU495" s="274">
        <f t="shared" ca="1" si="622"/>
        <v>1</v>
      </c>
      <c r="AV495" s="274" t="str">
        <f t="shared" ca="1" si="635"/>
        <v>1025 1026 1027 1028 1029</v>
      </c>
      <c r="AY495" s="46" t="str">
        <f t="shared" ca="1" si="623"/>
        <v>BC1029:BC1029</v>
      </c>
      <c r="AZ495" s="46">
        <f t="shared" ca="1" si="624"/>
        <v>1</v>
      </c>
      <c r="BA495" s="46" t="str">
        <f t="shared" ca="1" si="636"/>
        <v>1025 1026 1027 1028 1029</v>
      </c>
      <c r="BD495" s="46" t="str">
        <f t="shared" ca="1" si="625"/>
        <v>J1029:J1029</v>
      </c>
      <c r="BE495" s="46">
        <f t="shared" ca="1" si="626"/>
        <v>1</v>
      </c>
      <c r="BF495" s="46" t="str">
        <f t="shared" ca="1" si="637"/>
        <v>1025 1026 1027 1028 1029</v>
      </c>
    </row>
    <row r="496" spans="1:58">
      <c r="A496" s="57">
        <f>ROW(Row!A1030)</f>
        <v>1030</v>
      </c>
      <c r="B496" s="57">
        <f t="shared" ca="1" si="605"/>
        <v>1030</v>
      </c>
      <c r="D496" s="46" t="str">
        <f t="shared" ca="1" si="627"/>
        <v xml:space="preserve">1026  1027  1028  1029  1030  </v>
      </c>
      <c r="F496" s="143">
        <f t="shared" ca="1" si="606"/>
        <v>1030</v>
      </c>
      <c r="G496" s="49" t="s">
        <v>596</v>
      </c>
      <c r="H496" s="47">
        <f ca="1">IF(ISERROR(INDEX(Row!A:F,'Template level mapping'!F496,6)), "", INDEX(Row!A:F,'Template level mapping'!F496,6))</f>
        <v>1030</v>
      </c>
      <c r="K496" s="46" t="str">
        <f t="shared" ca="1" si="607"/>
        <v>O1030:O1030</v>
      </c>
      <c r="L496" s="46">
        <f t="shared" ca="1" si="608"/>
        <v>1</v>
      </c>
      <c r="M496" s="46" t="str">
        <f t="shared" ca="1" si="628"/>
        <v>1025 1026 1027 1028 1029 1030</v>
      </c>
      <c r="P496" s="46" t="str">
        <f t="shared" ca="1" si="609"/>
        <v>T1030:T1030</v>
      </c>
      <c r="Q496" s="46">
        <f t="shared" ca="1" si="610"/>
        <v>1</v>
      </c>
      <c r="R496" s="46" t="str">
        <f t="shared" ca="1" si="629"/>
        <v>1025 1026 1027 1028 1029 1030</v>
      </c>
      <c r="U496" s="46" t="str">
        <f t="shared" ca="1" si="611"/>
        <v>Y1030:Y1030</v>
      </c>
      <c r="V496" s="46">
        <f t="shared" ca="1" si="612"/>
        <v>1</v>
      </c>
      <c r="W496" s="46" t="str">
        <f t="shared" ca="1" si="630"/>
        <v>1025 1026 1027 1028 1029 1030</v>
      </c>
      <c r="Z496" s="46" t="str">
        <f t="shared" ca="1" si="613"/>
        <v>AD1030:AD1030</v>
      </c>
      <c r="AA496" s="46">
        <f t="shared" ca="1" si="614"/>
        <v>1</v>
      </c>
      <c r="AB496" s="46" t="str">
        <f t="shared" ca="1" si="631"/>
        <v>1025 1026 1027 1028 1029 1030</v>
      </c>
      <c r="AE496" s="46" t="str">
        <f t="shared" ca="1" si="615"/>
        <v>AI1030:AI1030</v>
      </c>
      <c r="AF496" s="46">
        <f t="shared" ca="1" si="616"/>
        <v>1</v>
      </c>
      <c r="AG496" s="46" t="str">
        <f t="shared" ca="1" si="632"/>
        <v>1025 1026 1027 1028 1029 1030</v>
      </c>
      <c r="AJ496" s="46" t="str">
        <f t="shared" ca="1" si="617"/>
        <v>AN1030:AN1030</v>
      </c>
      <c r="AK496" s="46">
        <f t="shared" ca="1" si="618"/>
        <v>1</v>
      </c>
      <c r="AL496" s="46" t="str">
        <f t="shared" ca="1" si="633"/>
        <v>1025 1026 1027 1028 1029 1030</v>
      </c>
      <c r="AO496" s="46" t="str">
        <f t="shared" ca="1" si="619"/>
        <v>AS1030:AS1030</v>
      </c>
      <c r="AP496" s="46">
        <f t="shared" ca="1" si="620"/>
        <v>1</v>
      </c>
      <c r="AQ496" s="46" t="str">
        <f t="shared" ca="1" si="634"/>
        <v>1025 1026 1027 1028 1029 1030</v>
      </c>
      <c r="AT496" s="274" t="str">
        <f t="shared" ca="1" si="621"/>
        <v>AX1030:AX1030</v>
      </c>
      <c r="AU496" s="274">
        <f t="shared" ca="1" si="622"/>
        <v>1</v>
      </c>
      <c r="AV496" s="274" t="str">
        <f t="shared" ca="1" si="635"/>
        <v>1025 1026 1027 1028 1029 1030</v>
      </c>
      <c r="AY496" s="46" t="str">
        <f t="shared" ca="1" si="623"/>
        <v>BC1030:BC1030</v>
      </c>
      <c r="AZ496" s="46">
        <f t="shared" ca="1" si="624"/>
        <v>1</v>
      </c>
      <c r="BA496" s="46" t="str">
        <f t="shared" ca="1" si="636"/>
        <v>1025 1026 1027 1028 1029 1030</v>
      </c>
      <c r="BD496" s="46" t="str">
        <f t="shared" ca="1" si="625"/>
        <v>J1030:J1030</v>
      </c>
      <c r="BE496" s="46">
        <f t="shared" ca="1" si="626"/>
        <v>1</v>
      </c>
      <c r="BF496" s="46" t="str">
        <f t="shared" ca="1" si="637"/>
        <v>1025 1026 1027 1028 1029 1030</v>
      </c>
    </row>
    <row r="497" spans="1:58">
      <c r="A497" s="57">
        <f>ROW(Row!A1031)</f>
        <v>1031</v>
      </c>
      <c r="B497" s="57">
        <f t="shared" ca="1" si="605"/>
        <v>1031</v>
      </c>
      <c r="D497" s="46" t="str">
        <f t="shared" ca="1" si="627"/>
        <v xml:space="preserve">1026  1027  1028  1029  1030  1031  </v>
      </c>
      <c r="F497" s="143">
        <f t="shared" ca="1" si="606"/>
        <v>1031</v>
      </c>
      <c r="G497" s="49" t="s">
        <v>597</v>
      </c>
      <c r="H497" s="47">
        <f ca="1">IF(ISERROR(INDEX(Row!A:F,'Template level mapping'!F497,6)), "", INDEX(Row!A:F,'Template level mapping'!F497,6))</f>
        <v>1031</v>
      </c>
      <c r="K497" s="46" t="str">
        <f t="shared" ca="1" si="607"/>
        <v>O1031:O1031</v>
      </c>
      <c r="L497" s="46">
        <f t="shared" ca="1" si="608"/>
        <v>1</v>
      </c>
      <c r="M497" s="46" t="str">
        <f t="shared" ca="1" si="628"/>
        <v>1025 1026 1027 1028 1029 1030 1031</v>
      </c>
      <c r="P497" s="46" t="str">
        <f t="shared" ca="1" si="609"/>
        <v>T1031:T1031</v>
      </c>
      <c r="Q497" s="46">
        <f t="shared" ca="1" si="610"/>
        <v>1</v>
      </c>
      <c r="R497" s="46" t="str">
        <f t="shared" ca="1" si="629"/>
        <v>1025 1026 1027 1028 1029 1030 1031</v>
      </c>
      <c r="U497" s="46" t="str">
        <f t="shared" ca="1" si="611"/>
        <v>Y1031:Y1031</v>
      </c>
      <c r="V497" s="46">
        <f t="shared" ca="1" si="612"/>
        <v>1</v>
      </c>
      <c r="W497" s="46" t="str">
        <f t="shared" ca="1" si="630"/>
        <v>1025 1026 1027 1028 1029 1030 1031</v>
      </c>
      <c r="Z497" s="46" t="str">
        <f t="shared" ca="1" si="613"/>
        <v>AD1031:AD1031</v>
      </c>
      <c r="AA497" s="46">
        <f t="shared" ca="1" si="614"/>
        <v>1</v>
      </c>
      <c r="AB497" s="46" t="str">
        <f t="shared" ca="1" si="631"/>
        <v>1025 1026 1027 1028 1029 1030 1031</v>
      </c>
      <c r="AE497" s="46" t="str">
        <f t="shared" ca="1" si="615"/>
        <v>AI1031:AI1031</v>
      </c>
      <c r="AF497" s="46">
        <f t="shared" ca="1" si="616"/>
        <v>1</v>
      </c>
      <c r="AG497" s="46" t="str">
        <f t="shared" ca="1" si="632"/>
        <v>1025 1026 1027 1028 1029 1030 1031</v>
      </c>
      <c r="AJ497" s="46" t="str">
        <f t="shared" ca="1" si="617"/>
        <v>AN1031:AN1031</v>
      </c>
      <c r="AK497" s="46">
        <f t="shared" ca="1" si="618"/>
        <v>1</v>
      </c>
      <c r="AL497" s="46" t="str">
        <f t="shared" ca="1" si="633"/>
        <v>1025 1026 1027 1028 1029 1030 1031</v>
      </c>
      <c r="AO497" s="46" t="str">
        <f t="shared" ca="1" si="619"/>
        <v>AS1031:AS1031</v>
      </c>
      <c r="AP497" s="46">
        <f t="shared" ca="1" si="620"/>
        <v>1</v>
      </c>
      <c r="AQ497" s="46" t="str">
        <f t="shared" ca="1" si="634"/>
        <v>1025 1026 1027 1028 1029 1030 1031</v>
      </c>
      <c r="AT497" s="274" t="str">
        <f t="shared" ca="1" si="621"/>
        <v>AX1031:AX1031</v>
      </c>
      <c r="AU497" s="274">
        <f t="shared" ca="1" si="622"/>
        <v>1</v>
      </c>
      <c r="AV497" s="274" t="str">
        <f t="shared" ca="1" si="635"/>
        <v>1025 1026 1027 1028 1029 1030 1031</v>
      </c>
      <c r="AY497" s="46" t="str">
        <f t="shared" ca="1" si="623"/>
        <v>BC1031:BC1031</v>
      </c>
      <c r="AZ497" s="46">
        <f t="shared" ca="1" si="624"/>
        <v>1</v>
      </c>
      <c r="BA497" s="46" t="str">
        <f t="shared" ca="1" si="636"/>
        <v>1025 1026 1027 1028 1029 1030 1031</v>
      </c>
      <c r="BD497" s="46" t="str">
        <f t="shared" ca="1" si="625"/>
        <v>J1031:J1031</v>
      </c>
      <c r="BE497" s="46">
        <f t="shared" ca="1" si="626"/>
        <v>1</v>
      </c>
      <c r="BF497" s="46" t="str">
        <f t="shared" ca="1" si="637"/>
        <v>1025 1026 1027 1028 1029 1030 1031</v>
      </c>
    </row>
    <row r="498" spans="1:58">
      <c r="A498" s="57">
        <f>ROW(Row!A1032)</f>
        <v>1032</v>
      </c>
      <c r="B498" s="57">
        <f t="shared" ca="1" si="605"/>
        <v>1032</v>
      </c>
      <c r="D498" s="46" t="str">
        <f t="shared" ca="1" si="627"/>
        <v xml:space="preserve">1026  1027  1028  1029  1030  1031  1032  </v>
      </c>
      <c r="F498" s="143">
        <f t="shared" ca="1" si="606"/>
        <v>1032</v>
      </c>
      <c r="G498" s="49" t="s">
        <v>598</v>
      </c>
      <c r="H498" s="47">
        <f ca="1">IF(ISERROR(INDEX(Row!A:F,'Template level mapping'!F498,6)), "", INDEX(Row!A:F,'Template level mapping'!F498,6))</f>
        <v>1032</v>
      </c>
      <c r="K498" s="46" t="str">
        <f t="shared" ca="1" si="607"/>
        <v>O1032:O1032</v>
      </c>
      <c r="L498" s="46">
        <f t="shared" ca="1" si="608"/>
        <v>1</v>
      </c>
      <c r="M498" s="46" t="str">
        <f t="shared" ca="1" si="628"/>
        <v>1025 1026 1027 1028 1029 1030 1031 1032</v>
      </c>
      <c r="P498" s="46" t="str">
        <f t="shared" ca="1" si="609"/>
        <v>T1032:T1032</v>
      </c>
      <c r="Q498" s="46">
        <f t="shared" ca="1" si="610"/>
        <v>1</v>
      </c>
      <c r="R498" s="46" t="str">
        <f t="shared" ca="1" si="629"/>
        <v>1025 1026 1027 1028 1029 1030 1031 1032</v>
      </c>
      <c r="U498" s="46" t="str">
        <f t="shared" ca="1" si="611"/>
        <v>Y1032:Y1032</v>
      </c>
      <c r="V498" s="46">
        <f t="shared" ca="1" si="612"/>
        <v>1</v>
      </c>
      <c r="W498" s="46" t="str">
        <f t="shared" ca="1" si="630"/>
        <v>1025 1026 1027 1028 1029 1030 1031 1032</v>
      </c>
      <c r="Z498" s="46" t="str">
        <f t="shared" ca="1" si="613"/>
        <v>AD1032:AD1032</v>
      </c>
      <c r="AA498" s="46">
        <f t="shared" ca="1" si="614"/>
        <v>1</v>
      </c>
      <c r="AB498" s="46" t="str">
        <f t="shared" ca="1" si="631"/>
        <v>1025 1026 1027 1028 1029 1030 1031 1032</v>
      </c>
      <c r="AE498" s="46" t="str">
        <f t="shared" ca="1" si="615"/>
        <v>AI1032:AI1032</v>
      </c>
      <c r="AF498" s="46">
        <f t="shared" ca="1" si="616"/>
        <v>1</v>
      </c>
      <c r="AG498" s="46" t="str">
        <f t="shared" ca="1" si="632"/>
        <v>1025 1026 1027 1028 1029 1030 1031 1032</v>
      </c>
      <c r="AJ498" s="46" t="str">
        <f t="shared" ca="1" si="617"/>
        <v>AN1032:AN1032</v>
      </c>
      <c r="AK498" s="46">
        <f t="shared" ca="1" si="618"/>
        <v>1</v>
      </c>
      <c r="AL498" s="46" t="str">
        <f t="shared" ca="1" si="633"/>
        <v>1025 1026 1027 1028 1029 1030 1031 1032</v>
      </c>
      <c r="AO498" s="46" t="str">
        <f t="shared" ca="1" si="619"/>
        <v>AS1032:AS1032</v>
      </c>
      <c r="AP498" s="46">
        <f t="shared" ca="1" si="620"/>
        <v>1</v>
      </c>
      <c r="AQ498" s="46" t="str">
        <f t="shared" ca="1" si="634"/>
        <v>1025 1026 1027 1028 1029 1030 1031 1032</v>
      </c>
      <c r="AT498" s="274" t="str">
        <f t="shared" ca="1" si="621"/>
        <v>AX1032:AX1032</v>
      </c>
      <c r="AU498" s="274">
        <f t="shared" ca="1" si="622"/>
        <v>1</v>
      </c>
      <c r="AV498" s="274" t="str">
        <f t="shared" ca="1" si="635"/>
        <v>1025 1026 1027 1028 1029 1030 1031 1032</v>
      </c>
      <c r="AY498" s="46" t="str">
        <f t="shared" ca="1" si="623"/>
        <v>BC1032:BC1032</v>
      </c>
      <c r="AZ498" s="46">
        <f t="shared" ca="1" si="624"/>
        <v>1</v>
      </c>
      <c r="BA498" s="46" t="str">
        <f t="shared" ca="1" si="636"/>
        <v>1025 1026 1027 1028 1029 1030 1031 1032</v>
      </c>
      <c r="BD498" s="46" t="str">
        <f t="shared" ca="1" si="625"/>
        <v>J1032:J1032</v>
      </c>
      <c r="BE498" s="46">
        <f t="shared" ca="1" si="626"/>
        <v>1</v>
      </c>
      <c r="BF498" s="46" t="str">
        <f t="shared" ca="1" si="637"/>
        <v>1025 1026 1027 1028 1029 1030 1031 1032</v>
      </c>
    </row>
    <row r="499" spans="1:58">
      <c r="A499" s="57">
        <f>ROW(Row!A1033)</f>
        <v>1033</v>
      </c>
      <c r="B499" s="57">
        <f t="shared" ca="1" si="605"/>
        <v>1033</v>
      </c>
      <c r="D499" s="46" t="str">
        <f t="shared" ca="1" si="627"/>
        <v xml:space="preserve">1026  1027  1028  1029  1030  1031  1032  1033  </v>
      </c>
      <c r="F499" s="143">
        <f t="shared" ca="1" si="606"/>
        <v>1033</v>
      </c>
      <c r="G499" s="49" t="s">
        <v>609</v>
      </c>
      <c r="H499" s="47">
        <f ca="1">IF(ISERROR(INDEX(Row!A:F,'Template level mapping'!F499,6)), "", INDEX(Row!A:F,'Template level mapping'!F499,6))</f>
        <v>1033</v>
      </c>
      <c r="K499" s="46" t="str">
        <f t="shared" ca="1" si="607"/>
        <v>O1033:O1033</v>
      </c>
      <c r="L499" s="46">
        <f t="shared" ca="1" si="608"/>
        <v>1</v>
      </c>
      <c r="M499" s="46" t="str">
        <f t="shared" ca="1" si="628"/>
        <v>1025 1026 1027 1028 1029 1030 1031 1032 1033</v>
      </c>
      <c r="P499" s="46" t="str">
        <f t="shared" ca="1" si="609"/>
        <v>T1033:T1033</v>
      </c>
      <c r="Q499" s="46">
        <f t="shared" ca="1" si="610"/>
        <v>1</v>
      </c>
      <c r="R499" s="46" t="str">
        <f t="shared" ca="1" si="629"/>
        <v>1025 1026 1027 1028 1029 1030 1031 1032 1033</v>
      </c>
      <c r="U499" s="46" t="str">
        <f t="shared" ca="1" si="611"/>
        <v>Y1033:Y1033</v>
      </c>
      <c r="V499" s="46">
        <f t="shared" ca="1" si="612"/>
        <v>1</v>
      </c>
      <c r="W499" s="46" t="str">
        <f t="shared" ca="1" si="630"/>
        <v>1025 1026 1027 1028 1029 1030 1031 1032 1033</v>
      </c>
      <c r="Z499" s="46" t="str">
        <f t="shared" ca="1" si="613"/>
        <v>AD1033:AD1033</v>
      </c>
      <c r="AA499" s="46">
        <f t="shared" ca="1" si="614"/>
        <v>1</v>
      </c>
      <c r="AB499" s="46" t="str">
        <f t="shared" ca="1" si="631"/>
        <v>1025 1026 1027 1028 1029 1030 1031 1032 1033</v>
      </c>
      <c r="AE499" s="46" t="str">
        <f t="shared" ca="1" si="615"/>
        <v>AI1033:AI1033</v>
      </c>
      <c r="AF499" s="46">
        <f t="shared" ca="1" si="616"/>
        <v>1</v>
      </c>
      <c r="AG499" s="46" t="str">
        <f t="shared" ca="1" si="632"/>
        <v>1025 1026 1027 1028 1029 1030 1031 1032 1033</v>
      </c>
      <c r="AJ499" s="46" t="str">
        <f t="shared" ca="1" si="617"/>
        <v>AN1033:AN1033</v>
      </c>
      <c r="AK499" s="46">
        <f t="shared" ca="1" si="618"/>
        <v>1</v>
      </c>
      <c r="AL499" s="46" t="str">
        <f t="shared" ca="1" si="633"/>
        <v>1025 1026 1027 1028 1029 1030 1031 1032 1033</v>
      </c>
      <c r="AO499" s="46" t="str">
        <f t="shared" ca="1" si="619"/>
        <v>AS1033:AS1033</v>
      </c>
      <c r="AP499" s="46">
        <f t="shared" ca="1" si="620"/>
        <v>1</v>
      </c>
      <c r="AQ499" s="46" t="str">
        <f t="shared" ca="1" si="634"/>
        <v>1025 1026 1027 1028 1029 1030 1031 1032 1033</v>
      </c>
      <c r="AT499" s="274" t="str">
        <f t="shared" ca="1" si="621"/>
        <v>AX1033:AX1033</v>
      </c>
      <c r="AU499" s="274">
        <f t="shared" ca="1" si="622"/>
        <v>1</v>
      </c>
      <c r="AV499" s="274" t="str">
        <f t="shared" ca="1" si="635"/>
        <v>1025 1026 1027 1028 1029 1030 1031 1032 1033</v>
      </c>
      <c r="AY499" s="46" t="str">
        <f t="shared" ca="1" si="623"/>
        <v>BC1033:BC1033</v>
      </c>
      <c r="AZ499" s="46">
        <f t="shared" ca="1" si="624"/>
        <v>1</v>
      </c>
      <c r="BA499" s="46" t="str">
        <f t="shared" ca="1" si="636"/>
        <v>1025 1026 1027 1028 1029 1030 1031 1032 1033</v>
      </c>
      <c r="BD499" s="46" t="str">
        <f t="shared" ca="1" si="625"/>
        <v>J1033:J1033</v>
      </c>
      <c r="BE499" s="46">
        <f t="shared" ca="1" si="626"/>
        <v>1</v>
      </c>
      <c r="BF499" s="46" t="str">
        <f t="shared" ca="1" si="637"/>
        <v>1025 1026 1027 1028 1029 1030 1031 1032 1033</v>
      </c>
    </row>
    <row r="500" spans="1:58">
      <c r="A500" s="57">
        <f>ROW(Row!A1034)</f>
        <v>1034</v>
      </c>
      <c r="B500" s="57">
        <f t="shared" ca="1" si="605"/>
        <v>1034</v>
      </c>
      <c r="D500" s="46" t="str">
        <f t="shared" ca="1" si="627"/>
        <v xml:space="preserve">1026  1027  1028  1029  1030  1031  1032  1033  1034  </v>
      </c>
      <c r="F500" s="143">
        <f t="shared" ca="1" si="606"/>
        <v>1034</v>
      </c>
      <c r="G500" s="49" t="s">
        <v>610</v>
      </c>
      <c r="H500" s="47">
        <f ca="1">IF(ISERROR(INDEX(Row!A:F,'Template level mapping'!F500,6)), "", INDEX(Row!A:F,'Template level mapping'!F500,6))</f>
        <v>1034</v>
      </c>
      <c r="K500" s="46" t="str">
        <f t="shared" ca="1" si="607"/>
        <v>O1034:O1034</v>
      </c>
      <c r="L500" s="46">
        <f t="shared" ca="1" si="608"/>
        <v>1</v>
      </c>
      <c r="M500" s="46" t="str">
        <f t="shared" ca="1" si="628"/>
        <v>1025 1026 1027 1028 1029 1030 1031 1032 1033 1034</v>
      </c>
      <c r="P500" s="46" t="str">
        <f t="shared" ca="1" si="609"/>
        <v>T1034:T1034</v>
      </c>
      <c r="Q500" s="46">
        <f t="shared" ca="1" si="610"/>
        <v>1</v>
      </c>
      <c r="R500" s="46" t="str">
        <f t="shared" ca="1" si="629"/>
        <v>1025 1026 1027 1028 1029 1030 1031 1032 1033 1034</v>
      </c>
      <c r="U500" s="46" t="str">
        <f t="shared" ca="1" si="611"/>
        <v>Y1034:Y1034</v>
      </c>
      <c r="V500" s="46">
        <f t="shared" ca="1" si="612"/>
        <v>1</v>
      </c>
      <c r="W500" s="46" t="str">
        <f t="shared" ca="1" si="630"/>
        <v>1025 1026 1027 1028 1029 1030 1031 1032 1033 1034</v>
      </c>
      <c r="Z500" s="46" t="str">
        <f t="shared" ca="1" si="613"/>
        <v>AD1034:AD1034</v>
      </c>
      <c r="AA500" s="46">
        <f t="shared" ca="1" si="614"/>
        <v>1</v>
      </c>
      <c r="AB500" s="46" t="str">
        <f t="shared" ca="1" si="631"/>
        <v>1025 1026 1027 1028 1029 1030 1031 1032 1033 1034</v>
      </c>
      <c r="AE500" s="46" t="str">
        <f t="shared" ca="1" si="615"/>
        <v>AI1034:AI1034</v>
      </c>
      <c r="AF500" s="46">
        <f t="shared" ca="1" si="616"/>
        <v>1</v>
      </c>
      <c r="AG500" s="46" t="str">
        <f t="shared" ca="1" si="632"/>
        <v>1025 1026 1027 1028 1029 1030 1031 1032 1033 1034</v>
      </c>
      <c r="AJ500" s="46" t="str">
        <f t="shared" ca="1" si="617"/>
        <v>AN1034:AN1034</v>
      </c>
      <c r="AK500" s="46">
        <f t="shared" ca="1" si="618"/>
        <v>1</v>
      </c>
      <c r="AL500" s="46" t="str">
        <f t="shared" ca="1" si="633"/>
        <v>1025 1026 1027 1028 1029 1030 1031 1032 1033 1034</v>
      </c>
      <c r="AO500" s="46" t="str">
        <f t="shared" ca="1" si="619"/>
        <v>AS1034:AS1034</v>
      </c>
      <c r="AP500" s="46">
        <f t="shared" ca="1" si="620"/>
        <v>1</v>
      </c>
      <c r="AQ500" s="46" t="str">
        <f t="shared" ca="1" si="634"/>
        <v>1025 1026 1027 1028 1029 1030 1031 1032 1033 1034</v>
      </c>
      <c r="AT500" s="274" t="str">
        <f t="shared" ca="1" si="621"/>
        <v>AX1034:AX1034</v>
      </c>
      <c r="AU500" s="274">
        <f t="shared" ca="1" si="622"/>
        <v>1</v>
      </c>
      <c r="AV500" s="274" t="str">
        <f t="shared" ca="1" si="635"/>
        <v>1025 1026 1027 1028 1029 1030 1031 1032 1033 1034</v>
      </c>
      <c r="AY500" s="46" t="str">
        <f t="shared" ca="1" si="623"/>
        <v>BC1034:BC1034</v>
      </c>
      <c r="AZ500" s="46">
        <f t="shared" ca="1" si="624"/>
        <v>1</v>
      </c>
      <c r="BA500" s="46" t="str">
        <f t="shared" ca="1" si="636"/>
        <v>1025 1026 1027 1028 1029 1030 1031 1032 1033 1034</v>
      </c>
      <c r="BD500" s="46" t="str">
        <f t="shared" ca="1" si="625"/>
        <v>J1034:J1034</v>
      </c>
      <c r="BE500" s="46">
        <f t="shared" ca="1" si="626"/>
        <v>1</v>
      </c>
      <c r="BF500" s="46" t="str">
        <f t="shared" ca="1" si="637"/>
        <v>1025 1026 1027 1028 1029 1030 1031 1032 1033 1034</v>
      </c>
    </row>
    <row r="501" spans="1:58">
      <c r="A501" s="57">
        <f>ROW(Row!A1035)</f>
        <v>1035</v>
      </c>
      <c r="B501" s="57">
        <f t="shared" ca="1" si="605"/>
        <v>1035</v>
      </c>
      <c r="D501" s="46" t="str">
        <f t="shared" ca="1" si="627"/>
        <v xml:space="preserve">1026  1027  1028  1029  1030  1031  1032  1033  1034  1035  </v>
      </c>
      <c r="F501" s="143">
        <f t="shared" ca="1" si="606"/>
        <v>1035</v>
      </c>
      <c r="G501" s="49" t="s">
        <v>611</v>
      </c>
      <c r="H501" s="47">
        <f ca="1">IF(ISERROR(INDEX(Row!A:F,'Template level mapping'!F501,6)), "", INDEX(Row!A:F,'Template level mapping'!F501,6))</f>
        <v>1035</v>
      </c>
      <c r="K501" s="46" t="str">
        <f t="shared" ca="1" si="607"/>
        <v>O1035:O1035</v>
      </c>
      <c r="L501" s="46">
        <f t="shared" ca="1" si="608"/>
        <v>1</v>
      </c>
      <c r="M501" s="46" t="str">
        <f t="shared" ca="1" si="628"/>
        <v>1025 1026 1027 1028 1029 1030 1031 1032 1033 1034 1035</v>
      </c>
      <c r="P501" s="46" t="str">
        <f t="shared" ca="1" si="609"/>
        <v>T1035:T1035</v>
      </c>
      <c r="Q501" s="46">
        <f t="shared" ca="1" si="610"/>
        <v>1</v>
      </c>
      <c r="R501" s="46" t="str">
        <f t="shared" ca="1" si="629"/>
        <v>1025 1026 1027 1028 1029 1030 1031 1032 1033 1034 1035</v>
      </c>
      <c r="U501" s="46" t="str">
        <f t="shared" ca="1" si="611"/>
        <v>Y1035:Y1035</v>
      </c>
      <c r="V501" s="46">
        <f t="shared" ca="1" si="612"/>
        <v>1</v>
      </c>
      <c r="W501" s="46" t="str">
        <f t="shared" ca="1" si="630"/>
        <v>1025 1026 1027 1028 1029 1030 1031 1032 1033 1034 1035</v>
      </c>
      <c r="Z501" s="46" t="str">
        <f t="shared" ca="1" si="613"/>
        <v>AD1035:AD1035</v>
      </c>
      <c r="AA501" s="46">
        <f t="shared" ca="1" si="614"/>
        <v>1</v>
      </c>
      <c r="AB501" s="46" t="str">
        <f t="shared" ca="1" si="631"/>
        <v>1025 1026 1027 1028 1029 1030 1031 1032 1033 1034 1035</v>
      </c>
      <c r="AE501" s="46" t="str">
        <f t="shared" ca="1" si="615"/>
        <v>AI1035:AI1035</v>
      </c>
      <c r="AF501" s="46">
        <f t="shared" ca="1" si="616"/>
        <v>1</v>
      </c>
      <c r="AG501" s="46" t="str">
        <f t="shared" ca="1" si="632"/>
        <v>1025 1026 1027 1028 1029 1030 1031 1032 1033 1034 1035</v>
      </c>
      <c r="AJ501" s="46" t="str">
        <f t="shared" ca="1" si="617"/>
        <v>AN1035:AN1035</v>
      </c>
      <c r="AK501" s="46">
        <f t="shared" ca="1" si="618"/>
        <v>1</v>
      </c>
      <c r="AL501" s="46" t="str">
        <f t="shared" ca="1" si="633"/>
        <v>1025 1026 1027 1028 1029 1030 1031 1032 1033 1034 1035</v>
      </c>
      <c r="AO501" s="46" t="str">
        <f t="shared" ca="1" si="619"/>
        <v>AS1035:AS1035</v>
      </c>
      <c r="AP501" s="46">
        <f t="shared" ca="1" si="620"/>
        <v>1</v>
      </c>
      <c r="AQ501" s="46" t="str">
        <f t="shared" ca="1" si="634"/>
        <v>1025 1026 1027 1028 1029 1030 1031 1032 1033 1034 1035</v>
      </c>
      <c r="AT501" s="274" t="str">
        <f t="shared" ca="1" si="621"/>
        <v>AX1035:AX1035</v>
      </c>
      <c r="AU501" s="274">
        <f t="shared" ca="1" si="622"/>
        <v>1</v>
      </c>
      <c r="AV501" s="274" t="str">
        <f t="shared" ca="1" si="635"/>
        <v>1025 1026 1027 1028 1029 1030 1031 1032 1033 1034 1035</v>
      </c>
      <c r="AY501" s="46" t="str">
        <f t="shared" ca="1" si="623"/>
        <v>BC1035:BC1035</v>
      </c>
      <c r="AZ501" s="46">
        <f t="shared" ca="1" si="624"/>
        <v>1</v>
      </c>
      <c r="BA501" s="46" t="str">
        <f t="shared" ca="1" si="636"/>
        <v>1025 1026 1027 1028 1029 1030 1031 1032 1033 1034 1035</v>
      </c>
      <c r="BD501" s="46" t="str">
        <f t="shared" ca="1" si="625"/>
        <v>J1035:J1035</v>
      </c>
      <c r="BE501" s="46">
        <f t="shared" ca="1" si="626"/>
        <v>1</v>
      </c>
      <c r="BF501" s="46" t="str">
        <f t="shared" ca="1" si="637"/>
        <v>1025 1026 1027 1028 1029 1030 1031 1032 1033 1034 1035</v>
      </c>
    </row>
    <row r="502" spans="1:58">
      <c r="A502" s="57">
        <f>ROW(Row!A1036)</f>
        <v>1036</v>
      </c>
      <c r="B502" s="57">
        <f t="shared" ca="1" si="605"/>
        <v>1036</v>
      </c>
      <c r="D502" s="46" t="str">
        <f t="shared" ca="1" si="627"/>
        <v xml:space="preserve">1026  1027  1028  1029  1030  1031  1032  1033  1034  1035  1036  </v>
      </c>
      <c r="F502" s="143">
        <f t="shared" ca="1" si="606"/>
        <v>1036</v>
      </c>
      <c r="G502" s="49" t="s">
        <v>612</v>
      </c>
      <c r="H502" s="47">
        <f ca="1">IF(ISERROR(INDEX(Row!A:F,'Template level mapping'!F502,6)), "", INDEX(Row!A:F,'Template level mapping'!F502,6))</f>
        <v>1036</v>
      </c>
      <c r="K502" s="46" t="str">
        <f t="shared" ca="1" si="607"/>
        <v>O1036:O1036</v>
      </c>
      <c r="L502" s="46">
        <f t="shared" ca="1" si="608"/>
        <v>1</v>
      </c>
      <c r="M502" s="46" t="str">
        <f t="shared" ca="1" si="628"/>
        <v>1025 1026 1027 1028 1029 1030 1031 1032 1033 1034 1035 1036</v>
      </c>
      <c r="P502" s="46" t="str">
        <f t="shared" ca="1" si="609"/>
        <v>T1036:T1036</v>
      </c>
      <c r="Q502" s="46">
        <f t="shared" ca="1" si="610"/>
        <v>1</v>
      </c>
      <c r="R502" s="46" t="str">
        <f t="shared" ca="1" si="629"/>
        <v>1025 1026 1027 1028 1029 1030 1031 1032 1033 1034 1035 1036</v>
      </c>
      <c r="U502" s="46" t="str">
        <f t="shared" ca="1" si="611"/>
        <v>Y1036:Y1036</v>
      </c>
      <c r="V502" s="46">
        <f t="shared" ca="1" si="612"/>
        <v>1</v>
      </c>
      <c r="W502" s="46" t="str">
        <f t="shared" ca="1" si="630"/>
        <v>1025 1026 1027 1028 1029 1030 1031 1032 1033 1034 1035 1036</v>
      </c>
      <c r="Z502" s="46" t="str">
        <f t="shared" ca="1" si="613"/>
        <v>AD1036:AD1036</v>
      </c>
      <c r="AA502" s="46">
        <f t="shared" ca="1" si="614"/>
        <v>1</v>
      </c>
      <c r="AB502" s="46" t="str">
        <f t="shared" ca="1" si="631"/>
        <v>1025 1026 1027 1028 1029 1030 1031 1032 1033 1034 1035 1036</v>
      </c>
      <c r="AE502" s="46" t="str">
        <f t="shared" ca="1" si="615"/>
        <v>AI1036:AI1036</v>
      </c>
      <c r="AF502" s="46">
        <f t="shared" ca="1" si="616"/>
        <v>1</v>
      </c>
      <c r="AG502" s="46" t="str">
        <f t="shared" ca="1" si="632"/>
        <v>1025 1026 1027 1028 1029 1030 1031 1032 1033 1034 1035 1036</v>
      </c>
      <c r="AJ502" s="46" t="str">
        <f t="shared" ca="1" si="617"/>
        <v>AN1036:AN1036</v>
      </c>
      <c r="AK502" s="46">
        <f t="shared" ca="1" si="618"/>
        <v>1</v>
      </c>
      <c r="AL502" s="46" t="str">
        <f t="shared" ca="1" si="633"/>
        <v>1025 1026 1027 1028 1029 1030 1031 1032 1033 1034 1035 1036</v>
      </c>
      <c r="AO502" s="46" t="str">
        <f t="shared" ca="1" si="619"/>
        <v>AS1036:AS1036</v>
      </c>
      <c r="AP502" s="46">
        <f t="shared" ca="1" si="620"/>
        <v>1</v>
      </c>
      <c r="AQ502" s="46" t="str">
        <f t="shared" ca="1" si="634"/>
        <v>1025 1026 1027 1028 1029 1030 1031 1032 1033 1034 1035 1036</v>
      </c>
      <c r="AT502" s="274" t="str">
        <f t="shared" ca="1" si="621"/>
        <v>AX1036:AX1036</v>
      </c>
      <c r="AU502" s="274">
        <f t="shared" ca="1" si="622"/>
        <v>1</v>
      </c>
      <c r="AV502" s="274" t="str">
        <f t="shared" ca="1" si="635"/>
        <v>1025 1026 1027 1028 1029 1030 1031 1032 1033 1034 1035 1036</v>
      </c>
      <c r="AY502" s="46" t="str">
        <f t="shared" ca="1" si="623"/>
        <v>BC1036:BC1036</v>
      </c>
      <c r="AZ502" s="46">
        <f t="shared" ca="1" si="624"/>
        <v>1</v>
      </c>
      <c r="BA502" s="46" t="str">
        <f t="shared" ca="1" si="636"/>
        <v>1025 1026 1027 1028 1029 1030 1031 1032 1033 1034 1035 1036</v>
      </c>
      <c r="BD502" s="46" t="str">
        <f t="shared" ca="1" si="625"/>
        <v>J1036:J1036</v>
      </c>
      <c r="BE502" s="46">
        <f t="shared" ca="1" si="626"/>
        <v>1</v>
      </c>
      <c r="BF502" s="46" t="str">
        <f t="shared" ca="1" si="637"/>
        <v>1025 1026 1027 1028 1029 1030 1031 1032 1033 1034 1035 1036</v>
      </c>
    </row>
    <row r="503" spans="1:58">
      <c r="A503" s="57">
        <f>ROW(Row!A1037)</f>
        <v>1037</v>
      </c>
      <c r="B503" s="57">
        <f t="shared" ca="1" si="605"/>
        <v>1037</v>
      </c>
      <c r="D503" s="46" t="str">
        <f t="shared" ca="1" si="627"/>
        <v xml:space="preserve">1026  1027  1028  1029  1030  1031  1032  1033  1034  1035  1036  1037  </v>
      </c>
      <c r="F503" s="143">
        <f t="shared" ca="1" si="606"/>
        <v>1037</v>
      </c>
      <c r="G503" s="49" t="s">
        <v>613</v>
      </c>
      <c r="H503" s="47">
        <f ca="1">IF(ISERROR(INDEX(Row!A:F,'Template level mapping'!F503,6)), "", INDEX(Row!A:F,'Template level mapping'!F503,6))</f>
        <v>1037</v>
      </c>
      <c r="K503" s="46" t="str">
        <f t="shared" ca="1" si="607"/>
        <v>O1037:O1037</v>
      </c>
      <c r="L503" s="46">
        <f t="shared" ca="1" si="608"/>
        <v>1</v>
      </c>
      <c r="M503" s="46" t="str">
        <f t="shared" ca="1" si="628"/>
        <v>1025 1026 1027 1028 1029 1030 1031 1032 1033 1034 1035 1036 1037</v>
      </c>
      <c r="P503" s="46" t="str">
        <f t="shared" ca="1" si="609"/>
        <v>T1037:T1037</v>
      </c>
      <c r="Q503" s="46">
        <f t="shared" ca="1" si="610"/>
        <v>1</v>
      </c>
      <c r="R503" s="46" t="str">
        <f t="shared" ca="1" si="629"/>
        <v>1025 1026 1027 1028 1029 1030 1031 1032 1033 1034 1035 1036 1037</v>
      </c>
      <c r="U503" s="46" t="str">
        <f t="shared" ca="1" si="611"/>
        <v>Y1037:Y1037</v>
      </c>
      <c r="V503" s="46">
        <f t="shared" ca="1" si="612"/>
        <v>1</v>
      </c>
      <c r="W503" s="46" t="str">
        <f t="shared" ca="1" si="630"/>
        <v>1025 1026 1027 1028 1029 1030 1031 1032 1033 1034 1035 1036 1037</v>
      </c>
      <c r="Z503" s="46" t="str">
        <f t="shared" ca="1" si="613"/>
        <v>AD1037:AD1037</v>
      </c>
      <c r="AA503" s="46">
        <f t="shared" ca="1" si="614"/>
        <v>1</v>
      </c>
      <c r="AB503" s="46" t="str">
        <f t="shared" ca="1" si="631"/>
        <v>1025 1026 1027 1028 1029 1030 1031 1032 1033 1034 1035 1036 1037</v>
      </c>
      <c r="AE503" s="46" t="str">
        <f t="shared" ca="1" si="615"/>
        <v>AI1037:AI1037</v>
      </c>
      <c r="AF503" s="46">
        <f t="shared" ca="1" si="616"/>
        <v>1</v>
      </c>
      <c r="AG503" s="46" t="str">
        <f t="shared" ca="1" si="632"/>
        <v>1025 1026 1027 1028 1029 1030 1031 1032 1033 1034 1035 1036 1037</v>
      </c>
      <c r="AJ503" s="46" t="str">
        <f t="shared" ca="1" si="617"/>
        <v>AN1037:AN1037</v>
      </c>
      <c r="AK503" s="46">
        <f t="shared" ca="1" si="618"/>
        <v>1</v>
      </c>
      <c r="AL503" s="46" t="str">
        <f t="shared" ca="1" si="633"/>
        <v>1025 1026 1027 1028 1029 1030 1031 1032 1033 1034 1035 1036 1037</v>
      </c>
      <c r="AO503" s="46" t="str">
        <f t="shared" ca="1" si="619"/>
        <v>AS1037:AS1037</v>
      </c>
      <c r="AP503" s="46">
        <f t="shared" ca="1" si="620"/>
        <v>1</v>
      </c>
      <c r="AQ503" s="46" t="str">
        <f t="shared" ca="1" si="634"/>
        <v>1025 1026 1027 1028 1029 1030 1031 1032 1033 1034 1035 1036 1037</v>
      </c>
      <c r="AT503" s="274" t="str">
        <f t="shared" ca="1" si="621"/>
        <v>AX1037:AX1037</v>
      </c>
      <c r="AU503" s="274">
        <f t="shared" ca="1" si="622"/>
        <v>1</v>
      </c>
      <c r="AV503" s="274" t="str">
        <f t="shared" ca="1" si="635"/>
        <v>1025 1026 1027 1028 1029 1030 1031 1032 1033 1034 1035 1036 1037</v>
      </c>
      <c r="AY503" s="46" t="str">
        <f t="shared" ca="1" si="623"/>
        <v>BC1037:BC1037</v>
      </c>
      <c r="AZ503" s="46">
        <f t="shared" ca="1" si="624"/>
        <v>1</v>
      </c>
      <c r="BA503" s="46" t="str">
        <f t="shared" ca="1" si="636"/>
        <v>1025 1026 1027 1028 1029 1030 1031 1032 1033 1034 1035 1036 1037</v>
      </c>
      <c r="BD503" s="46" t="str">
        <f t="shared" ca="1" si="625"/>
        <v>J1037:J1037</v>
      </c>
      <c r="BE503" s="46">
        <f t="shared" ca="1" si="626"/>
        <v>1</v>
      </c>
      <c r="BF503" s="46" t="str">
        <f t="shared" ca="1" si="637"/>
        <v>1025 1026 1027 1028 1029 1030 1031 1032 1033 1034 1035 1036 1037</v>
      </c>
    </row>
    <row r="504" spans="1:58">
      <c r="A504" s="57">
        <f>ROW(Row!A1038)</f>
        <v>1038</v>
      </c>
      <c r="B504" s="57">
        <f t="shared" ca="1" si="605"/>
        <v>1038</v>
      </c>
      <c r="D504" s="46" t="str">
        <f t="shared" ca="1" si="627"/>
        <v xml:space="preserve">1026  1027  1028  1029  1030  1031  1032  1033  1034  1035  1036  1037  1038  </v>
      </c>
      <c r="F504" s="143">
        <f t="shared" ca="1" si="606"/>
        <v>1038</v>
      </c>
      <c r="G504" s="49" t="s">
        <v>595</v>
      </c>
      <c r="H504" s="47">
        <f ca="1">IF(ISERROR(INDEX(Row!A:F,'Template level mapping'!F504,6)), "", INDEX(Row!A:F,'Template level mapping'!F504,6))</f>
        <v>1038</v>
      </c>
      <c r="K504" s="46" t="str">
        <f t="shared" ca="1" si="607"/>
        <v>O1038:O1038</v>
      </c>
      <c r="L504" s="46">
        <f t="shared" ca="1" si="608"/>
        <v>1</v>
      </c>
      <c r="M504" s="46" t="str">
        <f t="shared" ca="1" si="628"/>
        <v>1025 1026 1027 1028 1029 1030 1031 1032 1033 1034 1035 1036 1037 1038</v>
      </c>
      <c r="P504" s="46" t="str">
        <f t="shared" ca="1" si="609"/>
        <v>T1038:T1038</v>
      </c>
      <c r="Q504" s="46">
        <f t="shared" ca="1" si="610"/>
        <v>1</v>
      </c>
      <c r="R504" s="46" t="str">
        <f t="shared" ca="1" si="629"/>
        <v>1025 1026 1027 1028 1029 1030 1031 1032 1033 1034 1035 1036 1037 1038</v>
      </c>
      <c r="U504" s="46" t="str">
        <f t="shared" ca="1" si="611"/>
        <v>Y1038:Y1038</v>
      </c>
      <c r="V504" s="46">
        <f t="shared" ca="1" si="612"/>
        <v>1</v>
      </c>
      <c r="W504" s="46" t="str">
        <f t="shared" ca="1" si="630"/>
        <v>1025 1026 1027 1028 1029 1030 1031 1032 1033 1034 1035 1036 1037 1038</v>
      </c>
      <c r="Z504" s="46" t="str">
        <f t="shared" ca="1" si="613"/>
        <v>AD1038:AD1038</v>
      </c>
      <c r="AA504" s="46">
        <f t="shared" ca="1" si="614"/>
        <v>1</v>
      </c>
      <c r="AB504" s="46" t="str">
        <f t="shared" ca="1" si="631"/>
        <v>1025 1026 1027 1028 1029 1030 1031 1032 1033 1034 1035 1036 1037 1038</v>
      </c>
      <c r="AE504" s="46" t="str">
        <f t="shared" ca="1" si="615"/>
        <v>AI1038:AI1038</v>
      </c>
      <c r="AF504" s="46">
        <f t="shared" ca="1" si="616"/>
        <v>1</v>
      </c>
      <c r="AG504" s="46" t="str">
        <f t="shared" ca="1" si="632"/>
        <v>1025 1026 1027 1028 1029 1030 1031 1032 1033 1034 1035 1036 1037 1038</v>
      </c>
      <c r="AJ504" s="46" t="str">
        <f t="shared" ca="1" si="617"/>
        <v>AN1038:AN1038</v>
      </c>
      <c r="AK504" s="46">
        <f t="shared" ca="1" si="618"/>
        <v>1</v>
      </c>
      <c r="AL504" s="46" t="str">
        <f t="shared" ca="1" si="633"/>
        <v>1025 1026 1027 1028 1029 1030 1031 1032 1033 1034 1035 1036 1037 1038</v>
      </c>
      <c r="AO504" s="46" t="str">
        <f t="shared" ca="1" si="619"/>
        <v>AS1038:AS1038</v>
      </c>
      <c r="AP504" s="46">
        <f t="shared" ca="1" si="620"/>
        <v>1</v>
      </c>
      <c r="AQ504" s="46" t="str">
        <f t="shared" ca="1" si="634"/>
        <v>1025 1026 1027 1028 1029 1030 1031 1032 1033 1034 1035 1036 1037 1038</v>
      </c>
      <c r="AT504" s="274" t="str">
        <f t="shared" ca="1" si="621"/>
        <v>AX1038:AX1038</v>
      </c>
      <c r="AU504" s="274">
        <f t="shared" ca="1" si="622"/>
        <v>1</v>
      </c>
      <c r="AV504" s="274" t="str">
        <f t="shared" ca="1" si="635"/>
        <v>1025 1026 1027 1028 1029 1030 1031 1032 1033 1034 1035 1036 1037 1038</v>
      </c>
      <c r="AY504" s="46" t="str">
        <f t="shared" ca="1" si="623"/>
        <v>BC1038:BC1038</v>
      </c>
      <c r="AZ504" s="46">
        <f t="shared" ca="1" si="624"/>
        <v>1</v>
      </c>
      <c r="BA504" s="46" t="str">
        <f t="shared" ca="1" si="636"/>
        <v>1025 1026 1027 1028 1029 1030 1031 1032 1033 1034 1035 1036 1037 1038</v>
      </c>
      <c r="BD504" s="46" t="str">
        <f t="shared" ca="1" si="625"/>
        <v>J1038:J1038</v>
      </c>
      <c r="BE504" s="46">
        <f t="shared" ca="1" si="626"/>
        <v>1</v>
      </c>
      <c r="BF504" s="46" t="str">
        <f t="shared" ca="1" si="637"/>
        <v>1025 1026 1027 1028 1029 1030 1031 1032 1033 1034 1035 1036 1037 1038</v>
      </c>
    </row>
    <row r="505" spans="1:58">
      <c r="A505" s="57">
        <f>ROW(Row!A1039)</f>
        <v>1039</v>
      </c>
      <c r="B505" s="57">
        <f t="shared" ca="1" si="605"/>
        <v>1039</v>
      </c>
      <c r="D505" s="46" t="str">
        <f t="shared" ca="1" si="627"/>
        <v xml:space="preserve">1026  1027  1028  1029  1030  1031  1032  1033  1034  1035  1036  1037  1038  1039  </v>
      </c>
      <c r="F505" s="143">
        <f t="shared" ca="1" si="606"/>
        <v>1039</v>
      </c>
      <c r="G505" s="49" t="s">
        <v>599</v>
      </c>
      <c r="H505" s="47">
        <f ca="1">IF(ISERROR(INDEX(Row!A:F,'Template level mapping'!F505,6)), "", INDEX(Row!A:F,'Template level mapping'!F505,6))</f>
        <v>1039</v>
      </c>
      <c r="K505" s="46" t="str">
        <f t="shared" ca="1" si="607"/>
        <v>O1039:O1039</v>
      </c>
      <c r="L505" s="46">
        <f t="shared" ca="1" si="608"/>
        <v>1</v>
      </c>
      <c r="M505" s="46" t="str">
        <f t="shared" ca="1" si="628"/>
        <v>1025 1026 1027 1028 1029 1030 1031 1032 1033 1034 1035 1036 1037 1038 1039</v>
      </c>
      <c r="P505" s="46" t="str">
        <f t="shared" ca="1" si="609"/>
        <v>T1039:T1039</v>
      </c>
      <c r="Q505" s="46">
        <f t="shared" ca="1" si="610"/>
        <v>1</v>
      </c>
      <c r="R505" s="46" t="str">
        <f t="shared" ca="1" si="629"/>
        <v>1025 1026 1027 1028 1029 1030 1031 1032 1033 1034 1035 1036 1037 1038 1039</v>
      </c>
      <c r="U505" s="46" t="str">
        <f t="shared" ca="1" si="611"/>
        <v>Y1039:Y1039</v>
      </c>
      <c r="V505" s="46">
        <f t="shared" ca="1" si="612"/>
        <v>1</v>
      </c>
      <c r="W505" s="46" t="str">
        <f t="shared" ca="1" si="630"/>
        <v>1025 1026 1027 1028 1029 1030 1031 1032 1033 1034 1035 1036 1037 1038 1039</v>
      </c>
      <c r="Z505" s="46" t="str">
        <f t="shared" ca="1" si="613"/>
        <v>AD1039:AD1039</v>
      </c>
      <c r="AA505" s="46">
        <f t="shared" ca="1" si="614"/>
        <v>1</v>
      </c>
      <c r="AB505" s="46" t="str">
        <f t="shared" ca="1" si="631"/>
        <v>1025 1026 1027 1028 1029 1030 1031 1032 1033 1034 1035 1036 1037 1038 1039</v>
      </c>
      <c r="AE505" s="46" t="str">
        <f t="shared" ca="1" si="615"/>
        <v>AI1039:AI1039</v>
      </c>
      <c r="AF505" s="46">
        <f t="shared" ca="1" si="616"/>
        <v>1</v>
      </c>
      <c r="AG505" s="46" t="str">
        <f t="shared" ca="1" si="632"/>
        <v>1025 1026 1027 1028 1029 1030 1031 1032 1033 1034 1035 1036 1037 1038 1039</v>
      </c>
      <c r="AJ505" s="46" t="str">
        <f t="shared" ca="1" si="617"/>
        <v>AN1039:AN1039</v>
      </c>
      <c r="AK505" s="46">
        <f t="shared" ca="1" si="618"/>
        <v>1</v>
      </c>
      <c r="AL505" s="46" t="str">
        <f t="shared" ca="1" si="633"/>
        <v>1025 1026 1027 1028 1029 1030 1031 1032 1033 1034 1035 1036 1037 1038 1039</v>
      </c>
      <c r="AO505" s="46" t="str">
        <f t="shared" ca="1" si="619"/>
        <v>AS1039:AS1039</v>
      </c>
      <c r="AP505" s="46">
        <f t="shared" ca="1" si="620"/>
        <v>1</v>
      </c>
      <c r="AQ505" s="46" t="str">
        <f t="shared" ca="1" si="634"/>
        <v>1025 1026 1027 1028 1029 1030 1031 1032 1033 1034 1035 1036 1037 1038 1039</v>
      </c>
      <c r="AT505" s="274" t="str">
        <f t="shared" ca="1" si="621"/>
        <v>AX1039:AX1039</v>
      </c>
      <c r="AU505" s="274">
        <f t="shared" ca="1" si="622"/>
        <v>1</v>
      </c>
      <c r="AV505" s="274" t="str">
        <f t="shared" ca="1" si="635"/>
        <v>1025 1026 1027 1028 1029 1030 1031 1032 1033 1034 1035 1036 1037 1038 1039</v>
      </c>
      <c r="AY505" s="46" t="str">
        <f t="shared" ca="1" si="623"/>
        <v>BC1039:BC1039</v>
      </c>
      <c r="AZ505" s="46">
        <f t="shared" ca="1" si="624"/>
        <v>1</v>
      </c>
      <c r="BA505" s="46" t="str">
        <f t="shared" ca="1" si="636"/>
        <v>1025 1026 1027 1028 1029 1030 1031 1032 1033 1034 1035 1036 1037 1038 1039</v>
      </c>
      <c r="BD505" s="46" t="str">
        <f t="shared" ca="1" si="625"/>
        <v>J1039:J1039</v>
      </c>
      <c r="BE505" s="46">
        <f t="shared" ca="1" si="626"/>
        <v>1</v>
      </c>
      <c r="BF505" s="46" t="str">
        <f t="shared" ca="1" si="637"/>
        <v>1025 1026 1027 1028 1029 1030 1031 1032 1033 1034 1035 1036 1037 1038 1039</v>
      </c>
    </row>
    <row r="506" spans="1:58">
      <c r="A506" s="57">
        <f>ROW(Row!A1040)</f>
        <v>1040</v>
      </c>
      <c r="B506" s="57">
        <f t="shared" ca="1" si="605"/>
        <v>1040</v>
      </c>
      <c r="D506" s="46" t="str">
        <f t="shared" ca="1" si="627"/>
        <v xml:space="preserve">1026  1027  1028  1029  1030  1031  1032  1033  1034  1035  1036  1037  1038  1039  1040  </v>
      </c>
      <c r="F506" s="143">
        <f t="shared" ca="1" si="606"/>
        <v>1040</v>
      </c>
      <c r="G506" s="49" t="s">
        <v>600</v>
      </c>
      <c r="H506" s="47">
        <f ca="1">IF(ISERROR(INDEX(Row!A:F,'Template level mapping'!F506,6)), "", INDEX(Row!A:F,'Template level mapping'!F506,6))</f>
        <v>1040</v>
      </c>
      <c r="K506" s="46" t="str">
        <f t="shared" ca="1" si="607"/>
        <v>O1040:O1040</v>
      </c>
      <c r="L506" s="46">
        <f t="shared" ca="1" si="608"/>
        <v>1</v>
      </c>
      <c r="M506" s="46" t="str">
        <f t="shared" ca="1" si="628"/>
        <v>1025 1026 1027 1028 1029 1030 1031 1032 1033 1034 1035 1036 1037 1038 1039 1040</v>
      </c>
      <c r="P506" s="46" t="str">
        <f t="shared" ca="1" si="609"/>
        <v>T1040:T1040</v>
      </c>
      <c r="Q506" s="46">
        <f t="shared" ca="1" si="610"/>
        <v>1</v>
      </c>
      <c r="R506" s="46" t="str">
        <f t="shared" ca="1" si="629"/>
        <v>1025 1026 1027 1028 1029 1030 1031 1032 1033 1034 1035 1036 1037 1038 1039 1040</v>
      </c>
      <c r="U506" s="46" t="str">
        <f t="shared" ca="1" si="611"/>
        <v>Y1040:Y1040</v>
      </c>
      <c r="V506" s="46">
        <f t="shared" ca="1" si="612"/>
        <v>1</v>
      </c>
      <c r="W506" s="46" t="str">
        <f t="shared" ca="1" si="630"/>
        <v>1025 1026 1027 1028 1029 1030 1031 1032 1033 1034 1035 1036 1037 1038 1039 1040</v>
      </c>
      <c r="Z506" s="46" t="str">
        <f t="shared" ca="1" si="613"/>
        <v>AD1040:AD1040</v>
      </c>
      <c r="AA506" s="46">
        <f t="shared" ca="1" si="614"/>
        <v>1</v>
      </c>
      <c r="AB506" s="46" t="str">
        <f t="shared" ca="1" si="631"/>
        <v>1025 1026 1027 1028 1029 1030 1031 1032 1033 1034 1035 1036 1037 1038 1039 1040</v>
      </c>
      <c r="AE506" s="46" t="str">
        <f t="shared" ca="1" si="615"/>
        <v>AI1040:AI1040</v>
      </c>
      <c r="AF506" s="46">
        <f t="shared" ca="1" si="616"/>
        <v>1</v>
      </c>
      <c r="AG506" s="46" t="str">
        <f t="shared" ca="1" si="632"/>
        <v>1025 1026 1027 1028 1029 1030 1031 1032 1033 1034 1035 1036 1037 1038 1039 1040</v>
      </c>
      <c r="AJ506" s="46" t="str">
        <f t="shared" ca="1" si="617"/>
        <v>AN1040:AN1040</v>
      </c>
      <c r="AK506" s="46">
        <f t="shared" ca="1" si="618"/>
        <v>1</v>
      </c>
      <c r="AL506" s="46" t="str">
        <f t="shared" ca="1" si="633"/>
        <v>1025 1026 1027 1028 1029 1030 1031 1032 1033 1034 1035 1036 1037 1038 1039 1040</v>
      </c>
      <c r="AO506" s="46" t="str">
        <f t="shared" ca="1" si="619"/>
        <v>AS1040:AS1040</v>
      </c>
      <c r="AP506" s="46">
        <f t="shared" ca="1" si="620"/>
        <v>1</v>
      </c>
      <c r="AQ506" s="46" t="str">
        <f t="shared" ca="1" si="634"/>
        <v>1025 1026 1027 1028 1029 1030 1031 1032 1033 1034 1035 1036 1037 1038 1039 1040</v>
      </c>
      <c r="AT506" s="274" t="str">
        <f t="shared" ca="1" si="621"/>
        <v>AX1040:AX1040</v>
      </c>
      <c r="AU506" s="274">
        <f t="shared" ca="1" si="622"/>
        <v>1</v>
      </c>
      <c r="AV506" s="274" t="str">
        <f t="shared" ca="1" si="635"/>
        <v>1025 1026 1027 1028 1029 1030 1031 1032 1033 1034 1035 1036 1037 1038 1039 1040</v>
      </c>
      <c r="AY506" s="46" t="str">
        <f t="shared" ca="1" si="623"/>
        <v>BC1040:BC1040</v>
      </c>
      <c r="AZ506" s="46">
        <f t="shared" ca="1" si="624"/>
        <v>1</v>
      </c>
      <c r="BA506" s="46" t="str">
        <f t="shared" ca="1" si="636"/>
        <v>1025 1026 1027 1028 1029 1030 1031 1032 1033 1034 1035 1036 1037 1038 1039 1040</v>
      </c>
      <c r="BD506" s="46" t="str">
        <f t="shared" ca="1" si="625"/>
        <v>J1040:J1040</v>
      </c>
      <c r="BE506" s="46">
        <f t="shared" ca="1" si="626"/>
        <v>1</v>
      </c>
      <c r="BF506" s="46" t="str">
        <f t="shared" ca="1" si="637"/>
        <v>1025 1026 1027 1028 1029 1030 1031 1032 1033 1034 1035 1036 1037 1038 1039 1040</v>
      </c>
    </row>
    <row r="507" spans="1:58">
      <c r="A507" s="57">
        <f>ROW(Row!A1041)</f>
        <v>1041</v>
      </c>
      <c r="B507" s="57">
        <f t="shared" ca="1" si="605"/>
        <v>1041</v>
      </c>
      <c r="D507" s="46" t="str">
        <f t="shared" ca="1" si="627"/>
        <v xml:space="preserve">1026  1027  1028  1029  1030  1031  1032  1033  1034  1035  1036  1037  1038  1039  1040  1041  </v>
      </c>
      <c r="F507" s="143">
        <f t="shared" ca="1" si="606"/>
        <v>1041</v>
      </c>
      <c r="G507" s="49" t="s">
        <v>601</v>
      </c>
      <c r="H507" s="47">
        <f ca="1">IF(ISERROR(INDEX(Row!A:F,'Template level mapping'!F507,6)), "", INDEX(Row!A:F,'Template level mapping'!F507,6))</f>
        <v>1041</v>
      </c>
      <c r="K507" s="46" t="str">
        <f t="shared" ca="1" si="607"/>
        <v>O1041:O1041</v>
      </c>
      <c r="L507" s="46">
        <f t="shared" ca="1" si="608"/>
        <v>1</v>
      </c>
      <c r="M507" s="46" t="str">
        <f t="shared" ca="1" si="628"/>
        <v>1025 1026 1027 1028 1029 1030 1031 1032 1033 1034 1035 1036 1037 1038 1039 1040 1041</v>
      </c>
      <c r="P507" s="46" t="str">
        <f t="shared" ca="1" si="609"/>
        <v>T1041:T1041</v>
      </c>
      <c r="Q507" s="46">
        <f t="shared" ca="1" si="610"/>
        <v>1</v>
      </c>
      <c r="R507" s="46" t="str">
        <f t="shared" ca="1" si="629"/>
        <v>1025 1026 1027 1028 1029 1030 1031 1032 1033 1034 1035 1036 1037 1038 1039 1040 1041</v>
      </c>
      <c r="U507" s="46" t="str">
        <f t="shared" ca="1" si="611"/>
        <v>Y1041:Y1041</v>
      </c>
      <c r="V507" s="46">
        <f t="shared" ca="1" si="612"/>
        <v>1</v>
      </c>
      <c r="W507" s="46" t="str">
        <f t="shared" ca="1" si="630"/>
        <v>1025 1026 1027 1028 1029 1030 1031 1032 1033 1034 1035 1036 1037 1038 1039 1040 1041</v>
      </c>
      <c r="Z507" s="46" t="str">
        <f t="shared" ca="1" si="613"/>
        <v>AD1041:AD1041</v>
      </c>
      <c r="AA507" s="46">
        <f t="shared" ca="1" si="614"/>
        <v>1</v>
      </c>
      <c r="AB507" s="46" t="str">
        <f t="shared" ca="1" si="631"/>
        <v>1025 1026 1027 1028 1029 1030 1031 1032 1033 1034 1035 1036 1037 1038 1039 1040 1041</v>
      </c>
      <c r="AE507" s="46" t="str">
        <f t="shared" ca="1" si="615"/>
        <v>AI1041:AI1041</v>
      </c>
      <c r="AF507" s="46">
        <f t="shared" ca="1" si="616"/>
        <v>1</v>
      </c>
      <c r="AG507" s="46" t="str">
        <f t="shared" ca="1" si="632"/>
        <v>1025 1026 1027 1028 1029 1030 1031 1032 1033 1034 1035 1036 1037 1038 1039 1040 1041</v>
      </c>
      <c r="AJ507" s="46" t="str">
        <f t="shared" ca="1" si="617"/>
        <v>AN1041:AN1041</v>
      </c>
      <c r="AK507" s="46">
        <f t="shared" ca="1" si="618"/>
        <v>1</v>
      </c>
      <c r="AL507" s="46" t="str">
        <f t="shared" ca="1" si="633"/>
        <v>1025 1026 1027 1028 1029 1030 1031 1032 1033 1034 1035 1036 1037 1038 1039 1040 1041</v>
      </c>
      <c r="AO507" s="46" t="str">
        <f t="shared" ca="1" si="619"/>
        <v>AS1041:AS1041</v>
      </c>
      <c r="AP507" s="46">
        <f t="shared" ca="1" si="620"/>
        <v>1</v>
      </c>
      <c r="AQ507" s="46" t="str">
        <f t="shared" ca="1" si="634"/>
        <v>1025 1026 1027 1028 1029 1030 1031 1032 1033 1034 1035 1036 1037 1038 1039 1040 1041</v>
      </c>
      <c r="AT507" s="274" t="str">
        <f t="shared" ca="1" si="621"/>
        <v>AX1041:AX1041</v>
      </c>
      <c r="AU507" s="274">
        <f t="shared" ca="1" si="622"/>
        <v>1</v>
      </c>
      <c r="AV507" s="274" t="str">
        <f t="shared" ca="1" si="635"/>
        <v>1025 1026 1027 1028 1029 1030 1031 1032 1033 1034 1035 1036 1037 1038 1039 1040 1041</v>
      </c>
      <c r="AY507" s="46" t="str">
        <f t="shared" ca="1" si="623"/>
        <v>BC1041:BC1041</v>
      </c>
      <c r="AZ507" s="46">
        <f t="shared" ca="1" si="624"/>
        <v>1</v>
      </c>
      <c r="BA507" s="46" t="str">
        <f t="shared" ca="1" si="636"/>
        <v>1025 1026 1027 1028 1029 1030 1031 1032 1033 1034 1035 1036 1037 1038 1039 1040 1041</v>
      </c>
      <c r="BD507" s="46" t="str">
        <f t="shared" ca="1" si="625"/>
        <v>J1041:J1041</v>
      </c>
      <c r="BE507" s="46">
        <f t="shared" ca="1" si="626"/>
        <v>1</v>
      </c>
      <c r="BF507" s="46" t="str">
        <f t="shared" ca="1" si="637"/>
        <v>1025 1026 1027 1028 1029 1030 1031 1032 1033 1034 1035 1036 1037 1038 1039 1040 1041</v>
      </c>
    </row>
    <row r="508" spans="1:58">
      <c r="A508" s="57">
        <f>ROW(Row!A1042)</f>
        <v>1042</v>
      </c>
      <c r="B508" s="57">
        <f t="shared" ca="1" si="605"/>
        <v>1042</v>
      </c>
      <c r="D508" s="46" t="str">
        <f t="shared" ca="1" si="627"/>
        <v xml:space="preserve">1026  1027  1028  1029  1030  1031  1032  1033  1034  1035  1036  1037  1038  1039  1040  1041  1042  </v>
      </c>
      <c r="F508" s="143">
        <f t="shared" ca="1" si="606"/>
        <v>1042</v>
      </c>
      <c r="G508" s="49" t="s">
        <v>602</v>
      </c>
      <c r="H508" s="47">
        <f ca="1">IF(ISERROR(INDEX(Row!A:F,'Template level mapping'!F508,6)), "", INDEX(Row!A:F,'Template level mapping'!F508,6))</f>
        <v>1042</v>
      </c>
      <c r="K508" s="46" t="str">
        <f t="shared" ca="1" si="607"/>
        <v>O1042:O1042</v>
      </c>
      <c r="L508" s="46">
        <f t="shared" ca="1" si="608"/>
        <v>1</v>
      </c>
      <c r="M508" s="46" t="str">
        <f t="shared" ca="1" si="628"/>
        <v>1025 1026 1027 1028 1029 1030 1031 1032 1033 1034 1035 1036 1037 1038 1039 1040 1041 1042</v>
      </c>
      <c r="P508" s="46" t="str">
        <f t="shared" ca="1" si="609"/>
        <v>T1042:T1042</v>
      </c>
      <c r="Q508" s="46">
        <f t="shared" ca="1" si="610"/>
        <v>1</v>
      </c>
      <c r="R508" s="46" t="str">
        <f t="shared" ca="1" si="629"/>
        <v>1025 1026 1027 1028 1029 1030 1031 1032 1033 1034 1035 1036 1037 1038 1039 1040 1041 1042</v>
      </c>
      <c r="U508" s="46" t="str">
        <f t="shared" ca="1" si="611"/>
        <v>Y1042:Y1042</v>
      </c>
      <c r="V508" s="46">
        <f t="shared" ca="1" si="612"/>
        <v>1</v>
      </c>
      <c r="W508" s="46" t="str">
        <f t="shared" ca="1" si="630"/>
        <v>1025 1026 1027 1028 1029 1030 1031 1032 1033 1034 1035 1036 1037 1038 1039 1040 1041 1042</v>
      </c>
      <c r="Z508" s="46" t="str">
        <f t="shared" ca="1" si="613"/>
        <v>AD1042:AD1042</v>
      </c>
      <c r="AA508" s="46">
        <f t="shared" ca="1" si="614"/>
        <v>1</v>
      </c>
      <c r="AB508" s="46" t="str">
        <f t="shared" ca="1" si="631"/>
        <v>1025 1026 1027 1028 1029 1030 1031 1032 1033 1034 1035 1036 1037 1038 1039 1040 1041 1042</v>
      </c>
      <c r="AE508" s="46" t="str">
        <f t="shared" ca="1" si="615"/>
        <v>AI1042:AI1042</v>
      </c>
      <c r="AF508" s="46">
        <f t="shared" ca="1" si="616"/>
        <v>1</v>
      </c>
      <c r="AG508" s="46" t="str">
        <f t="shared" ca="1" si="632"/>
        <v>1025 1026 1027 1028 1029 1030 1031 1032 1033 1034 1035 1036 1037 1038 1039 1040 1041 1042</v>
      </c>
      <c r="AJ508" s="46" t="str">
        <f t="shared" ca="1" si="617"/>
        <v>AN1042:AN1042</v>
      </c>
      <c r="AK508" s="46">
        <f t="shared" ca="1" si="618"/>
        <v>1</v>
      </c>
      <c r="AL508" s="46" t="str">
        <f t="shared" ca="1" si="633"/>
        <v>1025 1026 1027 1028 1029 1030 1031 1032 1033 1034 1035 1036 1037 1038 1039 1040 1041 1042</v>
      </c>
      <c r="AO508" s="46" t="str">
        <f t="shared" ca="1" si="619"/>
        <v>AS1042:AS1042</v>
      </c>
      <c r="AP508" s="46">
        <f t="shared" ca="1" si="620"/>
        <v>1</v>
      </c>
      <c r="AQ508" s="46" t="str">
        <f t="shared" ca="1" si="634"/>
        <v>1025 1026 1027 1028 1029 1030 1031 1032 1033 1034 1035 1036 1037 1038 1039 1040 1041 1042</v>
      </c>
      <c r="AT508" s="274" t="str">
        <f t="shared" ca="1" si="621"/>
        <v>AX1042:AX1042</v>
      </c>
      <c r="AU508" s="274">
        <f t="shared" ca="1" si="622"/>
        <v>1</v>
      </c>
      <c r="AV508" s="274" t="str">
        <f t="shared" ca="1" si="635"/>
        <v>1025 1026 1027 1028 1029 1030 1031 1032 1033 1034 1035 1036 1037 1038 1039 1040 1041 1042</v>
      </c>
      <c r="AY508" s="46" t="str">
        <f t="shared" ca="1" si="623"/>
        <v>BC1042:BC1042</v>
      </c>
      <c r="AZ508" s="46">
        <f t="shared" ca="1" si="624"/>
        <v>1</v>
      </c>
      <c r="BA508" s="46" t="str">
        <f t="shared" ca="1" si="636"/>
        <v>1025 1026 1027 1028 1029 1030 1031 1032 1033 1034 1035 1036 1037 1038 1039 1040 1041 1042</v>
      </c>
      <c r="BD508" s="46" t="str">
        <f t="shared" ca="1" si="625"/>
        <v>J1042:J1042</v>
      </c>
      <c r="BE508" s="46">
        <f t="shared" ca="1" si="626"/>
        <v>1</v>
      </c>
      <c r="BF508" s="46" t="str">
        <f t="shared" ca="1" si="637"/>
        <v>1025 1026 1027 1028 1029 1030 1031 1032 1033 1034 1035 1036 1037 1038 1039 1040 1041 1042</v>
      </c>
    </row>
    <row r="509" spans="1:58">
      <c r="A509" s="57">
        <f>ROW(Row!A1043)</f>
        <v>1043</v>
      </c>
      <c r="B509" s="57">
        <f t="shared" ca="1" si="605"/>
        <v>1043</v>
      </c>
      <c r="D509" s="46" t="str">
        <f t="shared" ca="1" si="627"/>
        <v xml:space="preserve">1026  1027  1028  1029  1030  1031  1032  1033  1034  1035  1036  1037  1038  1039  1040  1041  1042  1043  </v>
      </c>
      <c r="F509" s="143">
        <f t="shared" ca="1" si="606"/>
        <v>1043</v>
      </c>
      <c r="G509" s="49" t="s">
        <v>603</v>
      </c>
      <c r="H509" s="47">
        <f ca="1">IF(ISERROR(INDEX(Row!A:F,'Template level mapping'!F509,6)), "", INDEX(Row!A:F,'Template level mapping'!F509,6))</f>
        <v>1043</v>
      </c>
      <c r="K509" s="46" t="str">
        <f t="shared" ca="1" si="607"/>
        <v>O1043:O1043</v>
      </c>
      <c r="L509" s="46">
        <f t="shared" ca="1" si="608"/>
        <v>1</v>
      </c>
      <c r="M509" s="46" t="str">
        <f t="shared" ca="1" si="628"/>
        <v>1025 1026 1027 1028 1029 1030 1031 1032 1033 1034 1035 1036 1037 1038 1039 1040 1041 1042 1043</v>
      </c>
      <c r="P509" s="46" t="str">
        <f t="shared" ca="1" si="609"/>
        <v>T1043:T1043</v>
      </c>
      <c r="Q509" s="46">
        <f t="shared" ca="1" si="610"/>
        <v>1</v>
      </c>
      <c r="R509" s="46" t="str">
        <f t="shared" ca="1" si="629"/>
        <v>1025 1026 1027 1028 1029 1030 1031 1032 1033 1034 1035 1036 1037 1038 1039 1040 1041 1042 1043</v>
      </c>
      <c r="U509" s="46" t="str">
        <f t="shared" ca="1" si="611"/>
        <v>Y1043:Y1043</v>
      </c>
      <c r="V509" s="46">
        <f t="shared" ca="1" si="612"/>
        <v>1</v>
      </c>
      <c r="W509" s="46" t="str">
        <f t="shared" ca="1" si="630"/>
        <v>1025 1026 1027 1028 1029 1030 1031 1032 1033 1034 1035 1036 1037 1038 1039 1040 1041 1042 1043</v>
      </c>
      <c r="Z509" s="46" t="str">
        <f t="shared" ca="1" si="613"/>
        <v>AD1043:AD1043</v>
      </c>
      <c r="AA509" s="46">
        <f t="shared" ca="1" si="614"/>
        <v>1</v>
      </c>
      <c r="AB509" s="46" t="str">
        <f t="shared" ca="1" si="631"/>
        <v>1025 1026 1027 1028 1029 1030 1031 1032 1033 1034 1035 1036 1037 1038 1039 1040 1041 1042 1043</v>
      </c>
      <c r="AE509" s="46" t="str">
        <f t="shared" ca="1" si="615"/>
        <v>AI1043:AI1043</v>
      </c>
      <c r="AF509" s="46">
        <f t="shared" ca="1" si="616"/>
        <v>1</v>
      </c>
      <c r="AG509" s="46" t="str">
        <f t="shared" ca="1" si="632"/>
        <v>1025 1026 1027 1028 1029 1030 1031 1032 1033 1034 1035 1036 1037 1038 1039 1040 1041 1042 1043</v>
      </c>
      <c r="AJ509" s="46" t="str">
        <f t="shared" ca="1" si="617"/>
        <v>AN1043:AN1043</v>
      </c>
      <c r="AK509" s="46">
        <f t="shared" ca="1" si="618"/>
        <v>1</v>
      </c>
      <c r="AL509" s="46" t="str">
        <f t="shared" ca="1" si="633"/>
        <v>1025 1026 1027 1028 1029 1030 1031 1032 1033 1034 1035 1036 1037 1038 1039 1040 1041 1042 1043</v>
      </c>
      <c r="AO509" s="46" t="str">
        <f t="shared" ca="1" si="619"/>
        <v>AS1043:AS1043</v>
      </c>
      <c r="AP509" s="46">
        <f t="shared" ca="1" si="620"/>
        <v>1</v>
      </c>
      <c r="AQ509" s="46" t="str">
        <f t="shared" ca="1" si="634"/>
        <v>1025 1026 1027 1028 1029 1030 1031 1032 1033 1034 1035 1036 1037 1038 1039 1040 1041 1042 1043</v>
      </c>
      <c r="AT509" s="274" t="str">
        <f t="shared" ca="1" si="621"/>
        <v>AX1043:AX1043</v>
      </c>
      <c r="AU509" s="274">
        <f t="shared" ca="1" si="622"/>
        <v>1</v>
      </c>
      <c r="AV509" s="274" t="str">
        <f t="shared" ca="1" si="635"/>
        <v>1025 1026 1027 1028 1029 1030 1031 1032 1033 1034 1035 1036 1037 1038 1039 1040 1041 1042 1043</v>
      </c>
      <c r="AY509" s="46" t="str">
        <f t="shared" ca="1" si="623"/>
        <v>BC1043:BC1043</v>
      </c>
      <c r="AZ509" s="46">
        <f t="shared" ca="1" si="624"/>
        <v>1</v>
      </c>
      <c r="BA509" s="46" t="str">
        <f t="shared" ca="1" si="636"/>
        <v>1025 1026 1027 1028 1029 1030 1031 1032 1033 1034 1035 1036 1037 1038 1039 1040 1041 1042 1043</v>
      </c>
      <c r="BD509" s="46" t="str">
        <f t="shared" ca="1" si="625"/>
        <v>J1043:J1043</v>
      </c>
      <c r="BE509" s="46">
        <f t="shared" ca="1" si="626"/>
        <v>1</v>
      </c>
      <c r="BF509" s="46" t="str">
        <f t="shared" ca="1" si="637"/>
        <v>1025 1026 1027 1028 1029 1030 1031 1032 1033 1034 1035 1036 1037 1038 1039 1040 1041 1042 1043</v>
      </c>
    </row>
    <row r="510" spans="1:58">
      <c r="A510" s="57">
        <f>ROW(Row!A1044)</f>
        <v>1044</v>
      </c>
      <c r="B510" s="57">
        <f t="shared" ca="1" si="605"/>
        <v>1044</v>
      </c>
      <c r="D510" s="46" t="str">
        <f t="shared" ca="1" si="627"/>
        <v xml:space="preserve">1026  1027  1028  1029  1030  1031  1032  1033  1034  1035  1036  1037  1038  1039  1040  1041  1042  1043  1044  </v>
      </c>
      <c r="F510" s="143">
        <f t="shared" ca="1" si="606"/>
        <v>1044</v>
      </c>
      <c r="G510" s="49" t="s">
        <v>604</v>
      </c>
      <c r="H510" s="47">
        <f ca="1">IF(ISERROR(INDEX(Row!A:F,'Template level mapping'!F510,6)), "", INDEX(Row!A:F,'Template level mapping'!F510,6))</f>
        <v>1044</v>
      </c>
      <c r="K510" s="46" t="str">
        <f t="shared" ca="1" si="607"/>
        <v>O1044:O1044</v>
      </c>
      <c r="L510" s="46">
        <f t="shared" ca="1" si="608"/>
        <v>1</v>
      </c>
      <c r="M510" s="46" t="str">
        <f t="shared" ca="1" si="628"/>
        <v>1025 1026 1027 1028 1029 1030 1031 1032 1033 1034 1035 1036 1037 1038 1039 1040 1041 1042 1043 1044</v>
      </c>
      <c r="P510" s="46" t="str">
        <f t="shared" ca="1" si="609"/>
        <v>T1044:T1044</v>
      </c>
      <c r="Q510" s="46">
        <f t="shared" ca="1" si="610"/>
        <v>1</v>
      </c>
      <c r="R510" s="46" t="str">
        <f t="shared" ca="1" si="629"/>
        <v>1025 1026 1027 1028 1029 1030 1031 1032 1033 1034 1035 1036 1037 1038 1039 1040 1041 1042 1043 1044</v>
      </c>
      <c r="U510" s="46" t="str">
        <f t="shared" ca="1" si="611"/>
        <v>Y1044:Y1044</v>
      </c>
      <c r="V510" s="46">
        <f t="shared" ca="1" si="612"/>
        <v>1</v>
      </c>
      <c r="W510" s="46" t="str">
        <f t="shared" ca="1" si="630"/>
        <v>1025 1026 1027 1028 1029 1030 1031 1032 1033 1034 1035 1036 1037 1038 1039 1040 1041 1042 1043 1044</v>
      </c>
      <c r="Z510" s="46" t="str">
        <f t="shared" ca="1" si="613"/>
        <v>AD1044:AD1044</v>
      </c>
      <c r="AA510" s="46">
        <f t="shared" ca="1" si="614"/>
        <v>1</v>
      </c>
      <c r="AB510" s="46" t="str">
        <f t="shared" ca="1" si="631"/>
        <v>1025 1026 1027 1028 1029 1030 1031 1032 1033 1034 1035 1036 1037 1038 1039 1040 1041 1042 1043 1044</v>
      </c>
      <c r="AE510" s="46" t="str">
        <f t="shared" ca="1" si="615"/>
        <v>AI1044:AI1044</v>
      </c>
      <c r="AF510" s="46">
        <f t="shared" ca="1" si="616"/>
        <v>1</v>
      </c>
      <c r="AG510" s="46" t="str">
        <f t="shared" ca="1" si="632"/>
        <v>1025 1026 1027 1028 1029 1030 1031 1032 1033 1034 1035 1036 1037 1038 1039 1040 1041 1042 1043 1044</v>
      </c>
      <c r="AJ510" s="46" t="str">
        <f t="shared" ca="1" si="617"/>
        <v>AN1044:AN1044</v>
      </c>
      <c r="AK510" s="46">
        <f t="shared" ca="1" si="618"/>
        <v>1</v>
      </c>
      <c r="AL510" s="46" t="str">
        <f t="shared" ca="1" si="633"/>
        <v>1025 1026 1027 1028 1029 1030 1031 1032 1033 1034 1035 1036 1037 1038 1039 1040 1041 1042 1043 1044</v>
      </c>
      <c r="AO510" s="46" t="str">
        <f t="shared" ca="1" si="619"/>
        <v>AS1044:AS1044</v>
      </c>
      <c r="AP510" s="46">
        <f t="shared" ca="1" si="620"/>
        <v>1</v>
      </c>
      <c r="AQ510" s="46" t="str">
        <f t="shared" ca="1" si="634"/>
        <v>1025 1026 1027 1028 1029 1030 1031 1032 1033 1034 1035 1036 1037 1038 1039 1040 1041 1042 1043 1044</v>
      </c>
      <c r="AT510" s="274" t="str">
        <f t="shared" ca="1" si="621"/>
        <v>AX1044:AX1044</v>
      </c>
      <c r="AU510" s="274">
        <f t="shared" ca="1" si="622"/>
        <v>1</v>
      </c>
      <c r="AV510" s="274" t="str">
        <f t="shared" ca="1" si="635"/>
        <v>1025 1026 1027 1028 1029 1030 1031 1032 1033 1034 1035 1036 1037 1038 1039 1040 1041 1042 1043 1044</v>
      </c>
      <c r="AY510" s="46" t="str">
        <f t="shared" ca="1" si="623"/>
        <v>BC1044:BC1044</v>
      </c>
      <c r="AZ510" s="46">
        <f t="shared" ca="1" si="624"/>
        <v>1</v>
      </c>
      <c r="BA510" s="46" t="str">
        <f t="shared" ca="1" si="636"/>
        <v>1025 1026 1027 1028 1029 1030 1031 1032 1033 1034 1035 1036 1037 1038 1039 1040 1041 1042 1043 1044</v>
      </c>
      <c r="BD510" s="46" t="str">
        <f t="shared" ca="1" si="625"/>
        <v>J1044:J1044</v>
      </c>
      <c r="BE510" s="46">
        <f t="shared" ca="1" si="626"/>
        <v>1</v>
      </c>
      <c r="BF510" s="46" t="str">
        <f t="shared" ca="1" si="637"/>
        <v>1025 1026 1027 1028 1029 1030 1031 1032 1033 1034 1035 1036 1037 1038 1039 1040 1041 1042 1043 1044</v>
      </c>
    </row>
    <row r="511" spans="1:58">
      <c r="A511" s="57">
        <f>ROW(Row!A1045)</f>
        <v>1045</v>
      </c>
      <c r="B511" s="57">
        <f t="shared" ca="1" si="605"/>
        <v>1045</v>
      </c>
      <c r="D511" s="46" t="str">
        <f t="shared" ca="1" si="627"/>
        <v xml:space="preserve">1026  1027  1028  1029  1030  1031  1032  1033  1034  1035  1036  1037  1038  1039  1040  1041  1042  1043  1044  1045  </v>
      </c>
      <c r="F511" s="143">
        <f t="shared" ca="1" si="606"/>
        <v>1045</v>
      </c>
      <c r="G511" s="49" t="s">
        <v>614</v>
      </c>
      <c r="H511" s="47">
        <f ca="1">IF(ISERROR(INDEX(Row!A:F,'Template level mapping'!F511,6)), "", INDEX(Row!A:F,'Template level mapping'!F511,6))</f>
        <v>1045</v>
      </c>
      <c r="K511" s="46" t="str">
        <f t="shared" ca="1" si="607"/>
        <v>O1045:O1045</v>
      </c>
      <c r="L511" s="46">
        <f t="shared" ca="1" si="608"/>
        <v>1</v>
      </c>
      <c r="M511" s="46" t="str">
        <f t="shared" ca="1" si="628"/>
        <v>1025 1026 1027 1028 1029 1030 1031 1032 1033 1034 1035 1036 1037 1038 1039 1040 1041 1042 1043 1044 1045</v>
      </c>
      <c r="P511" s="46" t="str">
        <f t="shared" ca="1" si="609"/>
        <v>T1045:T1045</v>
      </c>
      <c r="Q511" s="46">
        <f t="shared" ca="1" si="610"/>
        <v>1</v>
      </c>
      <c r="R511" s="46" t="str">
        <f t="shared" ca="1" si="629"/>
        <v>1025 1026 1027 1028 1029 1030 1031 1032 1033 1034 1035 1036 1037 1038 1039 1040 1041 1042 1043 1044 1045</v>
      </c>
      <c r="U511" s="46" t="str">
        <f t="shared" ca="1" si="611"/>
        <v>Y1045:Y1045</v>
      </c>
      <c r="V511" s="46">
        <f t="shared" ca="1" si="612"/>
        <v>1</v>
      </c>
      <c r="W511" s="46" t="str">
        <f t="shared" ca="1" si="630"/>
        <v>1025 1026 1027 1028 1029 1030 1031 1032 1033 1034 1035 1036 1037 1038 1039 1040 1041 1042 1043 1044 1045</v>
      </c>
      <c r="Z511" s="46" t="str">
        <f t="shared" ca="1" si="613"/>
        <v>AD1045:AD1045</v>
      </c>
      <c r="AA511" s="46">
        <f t="shared" ca="1" si="614"/>
        <v>1</v>
      </c>
      <c r="AB511" s="46" t="str">
        <f t="shared" ca="1" si="631"/>
        <v>1025 1026 1027 1028 1029 1030 1031 1032 1033 1034 1035 1036 1037 1038 1039 1040 1041 1042 1043 1044 1045</v>
      </c>
      <c r="AE511" s="46" t="str">
        <f t="shared" ca="1" si="615"/>
        <v>AI1045:AI1045</v>
      </c>
      <c r="AF511" s="46">
        <f t="shared" ca="1" si="616"/>
        <v>1</v>
      </c>
      <c r="AG511" s="46" t="str">
        <f t="shared" ca="1" si="632"/>
        <v>1025 1026 1027 1028 1029 1030 1031 1032 1033 1034 1035 1036 1037 1038 1039 1040 1041 1042 1043 1044 1045</v>
      </c>
      <c r="AJ511" s="46" t="str">
        <f t="shared" ca="1" si="617"/>
        <v>AN1045:AN1045</v>
      </c>
      <c r="AK511" s="46">
        <f t="shared" ca="1" si="618"/>
        <v>1</v>
      </c>
      <c r="AL511" s="46" t="str">
        <f t="shared" ca="1" si="633"/>
        <v>1025 1026 1027 1028 1029 1030 1031 1032 1033 1034 1035 1036 1037 1038 1039 1040 1041 1042 1043 1044 1045</v>
      </c>
      <c r="AO511" s="46" t="str">
        <f t="shared" ca="1" si="619"/>
        <v>AS1045:AS1045</v>
      </c>
      <c r="AP511" s="46">
        <f t="shared" ca="1" si="620"/>
        <v>1</v>
      </c>
      <c r="AQ511" s="46" t="str">
        <f t="shared" ca="1" si="634"/>
        <v>1025 1026 1027 1028 1029 1030 1031 1032 1033 1034 1035 1036 1037 1038 1039 1040 1041 1042 1043 1044 1045</v>
      </c>
      <c r="AT511" s="274" t="str">
        <f t="shared" ca="1" si="621"/>
        <v>AX1045:AX1045</v>
      </c>
      <c r="AU511" s="274">
        <f t="shared" ca="1" si="622"/>
        <v>1</v>
      </c>
      <c r="AV511" s="274" t="str">
        <f t="shared" ca="1" si="635"/>
        <v>1025 1026 1027 1028 1029 1030 1031 1032 1033 1034 1035 1036 1037 1038 1039 1040 1041 1042 1043 1044 1045</v>
      </c>
      <c r="AY511" s="46" t="str">
        <f t="shared" ca="1" si="623"/>
        <v>BC1045:BC1045</v>
      </c>
      <c r="AZ511" s="46">
        <f t="shared" ca="1" si="624"/>
        <v>1</v>
      </c>
      <c r="BA511" s="46" t="str">
        <f t="shared" ca="1" si="636"/>
        <v>1025 1026 1027 1028 1029 1030 1031 1032 1033 1034 1035 1036 1037 1038 1039 1040 1041 1042 1043 1044 1045</v>
      </c>
      <c r="BD511" s="46" t="str">
        <f t="shared" ca="1" si="625"/>
        <v>J1045:J1045</v>
      </c>
      <c r="BE511" s="46">
        <f t="shared" ca="1" si="626"/>
        <v>1</v>
      </c>
      <c r="BF511" s="46" t="str">
        <f t="shared" ca="1" si="637"/>
        <v>1025 1026 1027 1028 1029 1030 1031 1032 1033 1034 1035 1036 1037 1038 1039 1040 1041 1042 1043 1044 1045</v>
      </c>
    </row>
    <row r="512" spans="1:58">
      <c r="A512" s="57">
        <f>ROW(Row!A1046)</f>
        <v>1046</v>
      </c>
      <c r="B512" s="57">
        <f t="shared" ca="1" si="605"/>
        <v>1046</v>
      </c>
      <c r="D512" s="46" t="str">
        <f t="shared" ca="1" si="627"/>
        <v xml:space="preserve">1026  1027  1028  1029  1030  1031  1032  1033  1034  1035  1036  1037  1038  1039  1040  1041  1042  1043  1044  1045  1046  </v>
      </c>
      <c r="F512" s="143">
        <f t="shared" ca="1" si="606"/>
        <v>1046</v>
      </c>
      <c r="G512" s="49" t="s">
        <v>615</v>
      </c>
      <c r="H512" s="47">
        <f ca="1">IF(ISERROR(INDEX(Row!A:F,'Template level mapping'!F512,6)), "", INDEX(Row!A:F,'Template level mapping'!F512,6))</f>
        <v>1046</v>
      </c>
      <c r="K512" s="46" t="str">
        <f t="shared" ca="1" si="607"/>
        <v>O1046:O1046</v>
      </c>
      <c r="L512" s="46">
        <f t="shared" ca="1" si="608"/>
        <v>1</v>
      </c>
      <c r="M512" s="46" t="str">
        <f t="shared" ca="1" si="628"/>
        <v>1025 1026 1027 1028 1029 1030 1031 1032 1033 1034 1035 1036 1037 1038 1039 1040 1041 1042 1043 1044 1045 1046</v>
      </c>
      <c r="P512" s="46" t="str">
        <f t="shared" ca="1" si="609"/>
        <v>T1046:T1046</v>
      </c>
      <c r="Q512" s="46">
        <f t="shared" ca="1" si="610"/>
        <v>1</v>
      </c>
      <c r="R512" s="46" t="str">
        <f t="shared" ca="1" si="629"/>
        <v>1025 1026 1027 1028 1029 1030 1031 1032 1033 1034 1035 1036 1037 1038 1039 1040 1041 1042 1043 1044 1045 1046</v>
      </c>
      <c r="U512" s="46" t="str">
        <f t="shared" ca="1" si="611"/>
        <v>Y1046:Y1046</v>
      </c>
      <c r="V512" s="46">
        <f t="shared" ca="1" si="612"/>
        <v>1</v>
      </c>
      <c r="W512" s="46" t="str">
        <f t="shared" ca="1" si="630"/>
        <v>1025 1026 1027 1028 1029 1030 1031 1032 1033 1034 1035 1036 1037 1038 1039 1040 1041 1042 1043 1044 1045 1046</v>
      </c>
      <c r="Z512" s="46" t="str">
        <f t="shared" ca="1" si="613"/>
        <v>AD1046:AD1046</v>
      </c>
      <c r="AA512" s="46">
        <f t="shared" ca="1" si="614"/>
        <v>1</v>
      </c>
      <c r="AB512" s="46" t="str">
        <f t="shared" ca="1" si="631"/>
        <v>1025 1026 1027 1028 1029 1030 1031 1032 1033 1034 1035 1036 1037 1038 1039 1040 1041 1042 1043 1044 1045 1046</v>
      </c>
      <c r="AE512" s="46" t="str">
        <f t="shared" ca="1" si="615"/>
        <v>AI1046:AI1046</v>
      </c>
      <c r="AF512" s="46">
        <f t="shared" ca="1" si="616"/>
        <v>1</v>
      </c>
      <c r="AG512" s="46" t="str">
        <f t="shared" ca="1" si="632"/>
        <v>1025 1026 1027 1028 1029 1030 1031 1032 1033 1034 1035 1036 1037 1038 1039 1040 1041 1042 1043 1044 1045 1046</v>
      </c>
      <c r="AJ512" s="46" t="str">
        <f t="shared" ca="1" si="617"/>
        <v>AN1046:AN1046</v>
      </c>
      <c r="AK512" s="46">
        <f t="shared" ca="1" si="618"/>
        <v>1</v>
      </c>
      <c r="AL512" s="46" t="str">
        <f t="shared" ca="1" si="633"/>
        <v>1025 1026 1027 1028 1029 1030 1031 1032 1033 1034 1035 1036 1037 1038 1039 1040 1041 1042 1043 1044 1045 1046</v>
      </c>
      <c r="AO512" s="46" t="str">
        <f t="shared" ca="1" si="619"/>
        <v>AS1046:AS1046</v>
      </c>
      <c r="AP512" s="46">
        <f t="shared" ca="1" si="620"/>
        <v>1</v>
      </c>
      <c r="AQ512" s="46" t="str">
        <f t="shared" ca="1" si="634"/>
        <v>1025 1026 1027 1028 1029 1030 1031 1032 1033 1034 1035 1036 1037 1038 1039 1040 1041 1042 1043 1044 1045 1046</v>
      </c>
      <c r="AT512" s="274" t="str">
        <f t="shared" ca="1" si="621"/>
        <v>AX1046:AX1046</v>
      </c>
      <c r="AU512" s="274">
        <f t="shared" ca="1" si="622"/>
        <v>1</v>
      </c>
      <c r="AV512" s="274" t="str">
        <f t="shared" ca="1" si="635"/>
        <v>1025 1026 1027 1028 1029 1030 1031 1032 1033 1034 1035 1036 1037 1038 1039 1040 1041 1042 1043 1044 1045 1046</v>
      </c>
      <c r="AY512" s="46" t="str">
        <f t="shared" ca="1" si="623"/>
        <v>BC1046:BC1046</v>
      </c>
      <c r="AZ512" s="46">
        <f t="shared" ca="1" si="624"/>
        <v>1</v>
      </c>
      <c r="BA512" s="46" t="str">
        <f t="shared" ca="1" si="636"/>
        <v>1025 1026 1027 1028 1029 1030 1031 1032 1033 1034 1035 1036 1037 1038 1039 1040 1041 1042 1043 1044 1045 1046</v>
      </c>
      <c r="BD512" s="46" t="str">
        <f t="shared" ca="1" si="625"/>
        <v>J1046:J1046</v>
      </c>
      <c r="BE512" s="46">
        <f t="shared" ca="1" si="626"/>
        <v>1</v>
      </c>
      <c r="BF512" s="46" t="str">
        <f t="shared" ca="1" si="637"/>
        <v>1025 1026 1027 1028 1029 1030 1031 1032 1033 1034 1035 1036 1037 1038 1039 1040 1041 1042 1043 1044 1045 1046</v>
      </c>
    </row>
    <row r="513" spans="1:58">
      <c r="A513" s="57">
        <f>ROW(Row!A1047)</f>
        <v>1047</v>
      </c>
      <c r="B513" s="57">
        <f t="shared" ca="1" si="605"/>
        <v>1047</v>
      </c>
      <c r="D513" s="46" t="str">
        <f t="shared" ca="1" si="627"/>
        <v xml:space="preserve">1026  1027  1028  1029  1030  1031  1032  1033  1034  1035  1036  1037  1038  1039  1040  1041  1042  1043  1044  1045  1046  1047  </v>
      </c>
      <c r="F513" s="143">
        <f t="shared" ca="1" si="606"/>
        <v>1047</v>
      </c>
      <c r="G513" s="49" t="s">
        <v>616</v>
      </c>
      <c r="H513" s="47">
        <f ca="1">IF(ISERROR(INDEX(Row!A:F,'Template level mapping'!F513,6)), "", INDEX(Row!A:F,'Template level mapping'!F513,6))</f>
        <v>1047</v>
      </c>
      <c r="K513" s="46" t="str">
        <f t="shared" ca="1" si="607"/>
        <v>O1047:O1047</v>
      </c>
      <c r="L513" s="46">
        <f t="shared" ca="1" si="608"/>
        <v>1</v>
      </c>
      <c r="M513" s="46" t="str">
        <f t="shared" ca="1" si="628"/>
        <v>1025 1026 1027 1028 1029 1030 1031 1032 1033 1034 1035 1036 1037 1038 1039 1040 1041 1042 1043 1044 1045 1046 1047</v>
      </c>
      <c r="P513" s="46" t="str">
        <f t="shared" ca="1" si="609"/>
        <v>T1047:T1047</v>
      </c>
      <c r="Q513" s="46">
        <f t="shared" ca="1" si="610"/>
        <v>1</v>
      </c>
      <c r="R513" s="46" t="str">
        <f t="shared" ca="1" si="629"/>
        <v>1025 1026 1027 1028 1029 1030 1031 1032 1033 1034 1035 1036 1037 1038 1039 1040 1041 1042 1043 1044 1045 1046 1047</v>
      </c>
      <c r="U513" s="46" t="str">
        <f t="shared" ca="1" si="611"/>
        <v>Y1047:Y1047</v>
      </c>
      <c r="V513" s="46">
        <f t="shared" ca="1" si="612"/>
        <v>1</v>
      </c>
      <c r="W513" s="46" t="str">
        <f t="shared" ca="1" si="630"/>
        <v>1025 1026 1027 1028 1029 1030 1031 1032 1033 1034 1035 1036 1037 1038 1039 1040 1041 1042 1043 1044 1045 1046 1047</v>
      </c>
      <c r="Z513" s="46" t="str">
        <f t="shared" ca="1" si="613"/>
        <v>AD1047:AD1047</v>
      </c>
      <c r="AA513" s="46">
        <f t="shared" ca="1" si="614"/>
        <v>1</v>
      </c>
      <c r="AB513" s="46" t="str">
        <f t="shared" ca="1" si="631"/>
        <v>1025 1026 1027 1028 1029 1030 1031 1032 1033 1034 1035 1036 1037 1038 1039 1040 1041 1042 1043 1044 1045 1046 1047</v>
      </c>
      <c r="AE513" s="46" t="str">
        <f t="shared" ca="1" si="615"/>
        <v>AI1047:AI1047</v>
      </c>
      <c r="AF513" s="46">
        <f t="shared" ca="1" si="616"/>
        <v>1</v>
      </c>
      <c r="AG513" s="46" t="str">
        <f t="shared" ca="1" si="632"/>
        <v>1025 1026 1027 1028 1029 1030 1031 1032 1033 1034 1035 1036 1037 1038 1039 1040 1041 1042 1043 1044 1045 1046 1047</v>
      </c>
      <c r="AJ513" s="46" t="str">
        <f t="shared" ca="1" si="617"/>
        <v>AN1047:AN1047</v>
      </c>
      <c r="AK513" s="46">
        <f t="shared" ca="1" si="618"/>
        <v>1</v>
      </c>
      <c r="AL513" s="46" t="str">
        <f t="shared" ca="1" si="633"/>
        <v>1025 1026 1027 1028 1029 1030 1031 1032 1033 1034 1035 1036 1037 1038 1039 1040 1041 1042 1043 1044 1045 1046 1047</v>
      </c>
      <c r="AO513" s="46" t="str">
        <f t="shared" ca="1" si="619"/>
        <v>AS1047:AS1047</v>
      </c>
      <c r="AP513" s="46">
        <f t="shared" ca="1" si="620"/>
        <v>1</v>
      </c>
      <c r="AQ513" s="46" t="str">
        <f t="shared" ca="1" si="634"/>
        <v>1025 1026 1027 1028 1029 1030 1031 1032 1033 1034 1035 1036 1037 1038 1039 1040 1041 1042 1043 1044 1045 1046 1047</v>
      </c>
      <c r="AT513" s="274" t="str">
        <f t="shared" ca="1" si="621"/>
        <v>AX1047:AX1047</v>
      </c>
      <c r="AU513" s="274">
        <f t="shared" ca="1" si="622"/>
        <v>1</v>
      </c>
      <c r="AV513" s="274" t="str">
        <f t="shared" ca="1" si="635"/>
        <v>1025 1026 1027 1028 1029 1030 1031 1032 1033 1034 1035 1036 1037 1038 1039 1040 1041 1042 1043 1044 1045 1046 1047</v>
      </c>
      <c r="AY513" s="46" t="str">
        <f t="shared" ca="1" si="623"/>
        <v>BC1047:BC1047</v>
      </c>
      <c r="AZ513" s="46">
        <f t="shared" ca="1" si="624"/>
        <v>1</v>
      </c>
      <c r="BA513" s="46" t="str">
        <f t="shared" ca="1" si="636"/>
        <v>1025 1026 1027 1028 1029 1030 1031 1032 1033 1034 1035 1036 1037 1038 1039 1040 1041 1042 1043 1044 1045 1046 1047</v>
      </c>
      <c r="BD513" s="46" t="str">
        <f t="shared" ca="1" si="625"/>
        <v>J1047:J1047</v>
      </c>
      <c r="BE513" s="46">
        <f t="shared" ca="1" si="626"/>
        <v>1</v>
      </c>
      <c r="BF513" s="46" t="str">
        <f t="shared" ca="1" si="637"/>
        <v>1025 1026 1027 1028 1029 1030 1031 1032 1033 1034 1035 1036 1037 1038 1039 1040 1041 1042 1043 1044 1045 1046 1047</v>
      </c>
    </row>
    <row r="514" spans="1:58">
      <c r="A514" s="57">
        <f>ROW(Row!A1048)</f>
        <v>1048</v>
      </c>
      <c r="B514" s="57">
        <f t="shared" ca="1" si="605"/>
        <v>1048</v>
      </c>
      <c r="D514" s="46" t="str">
        <f t="shared" ca="1" si="627"/>
        <v xml:space="preserve">1026  1027  1028  1029  1030  1031  1032  1033  1034  1035  1036  1037  1038  1039  1040  1041  1042  1043  1044  1045  1046  1047  1048  </v>
      </c>
      <c r="F514" s="143">
        <f t="shared" ca="1" si="606"/>
        <v>1048</v>
      </c>
      <c r="G514" s="49" t="s">
        <v>617</v>
      </c>
      <c r="H514" s="47">
        <f ca="1">IF(ISERROR(INDEX(Row!A:F,'Template level mapping'!F514,6)), "", INDEX(Row!A:F,'Template level mapping'!F514,6))</f>
        <v>1048</v>
      </c>
      <c r="K514" s="46" t="str">
        <f t="shared" ca="1" si="607"/>
        <v>O1048:O1048</v>
      </c>
      <c r="L514" s="46">
        <f t="shared" ca="1" si="608"/>
        <v>1</v>
      </c>
      <c r="M514" s="46" t="str">
        <f t="shared" ca="1" si="628"/>
        <v>1025 1026 1027 1028 1029 1030 1031 1032 1033 1034 1035 1036 1037 1038 1039 1040 1041 1042 1043 1044 1045 1046 1047 1048</v>
      </c>
      <c r="P514" s="46" t="str">
        <f t="shared" ca="1" si="609"/>
        <v>T1048:T1048</v>
      </c>
      <c r="Q514" s="46">
        <f t="shared" ca="1" si="610"/>
        <v>1</v>
      </c>
      <c r="R514" s="46" t="str">
        <f t="shared" ca="1" si="629"/>
        <v>1025 1026 1027 1028 1029 1030 1031 1032 1033 1034 1035 1036 1037 1038 1039 1040 1041 1042 1043 1044 1045 1046 1047 1048</v>
      </c>
      <c r="U514" s="46" t="str">
        <f t="shared" ca="1" si="611"/>
        <v>Y1048:Y1048</v>
      </c>
      <c r="V514" s="46">
        <f t="shared" ca="1" si="612"/>
        <v>1</v>
      </c>
      <c r="W514" s="46" t="str">
        <f t="shared" ca="1" si="630"/>
        <v>1025 1026 1027 1028 1029 1030 1031 1032 1033 1034 1035 1036 1037 1038 1039 1040 1041 1042 1043 1044 1045 1046 1047 1048</v>
      </c>
      <c r="Z514" s="46" t="str">
        <f t="shared" ca="1" si="613"/>
        <v>AD1048:AD1048</v>
      </c>
      <c r="AA514" s="46">
        <f t="shared" ca="1" si="614"/>
        <v>1</v>
      </c>
      <c r="AB514" s="46" t="str">
        <f t="shared" ca="1" si="631"/>
        <v>1025 1026 1027 1028 1029 1030 1031 1032 1033 1034 1035 1036 1037 1038 1039 1040 1041 1042 1043 1044 1045 1046 1047 1048</v>
      </c>
      <c r="AE514" s="46" t="str">
        <f t="shared" ca="1" si="615"/>
        <v>AI1048:AI1048</v>
      </c>
      <c r="AF514" s="46">
        <f t="shared" ca="1" si="616"/>
        <v>1</v>
      </c>
      <c r="AG514" s="46" t="str">
        <f t="shared" ca="1" si="632"/>
        <v>1025 1026 1027 1028 1029 1030 1031 1032 1033 1034 1035 1036 1037 1038 1039 1040 1041 1042 1043 1044 1045 1046 1047 1048</v>
      </c>
      <c r="AJ514" s="46" t="str">
        <f t="shared" ca="1" si="617"/>
        <v>AN1048:AN1048</v>
      </c>
      <c r="AK514" s="46">
        <f t="shared" ca="1" si="618"/>
        <v>1</v>
      </c>
      <c r="AL514" s="46" t="str">
        <f t="shared" ca="1" si="633"/>
        <v>1025 1026 1027 1028 1029 1030 1031 1032 1033 1034 1035 1036 1037 1038 1039 1040 1041 1042 1043 1044 1045 1046 1047 1048</v>
      </c>
      <c r="AO514" s="46" t="str">
        <f t="shared" ca="1" si="619"/>
        <v>AS1048:AS1048</v>
      </c>
      <c r="AP514" s="46">
        <f t="shared" ca="1" si="620"/>
        <v>1</v>
      </c>
      <c r="AQ514" s="46" t="str">
        <f t="shared" ca="1" si="634"/>
        <v>1025 1026 1027 1028 1029 1030 1031 1032 1033 1034 1035 1036 1037 1038 1039 1040 1041 1042 1043 1044 1045 1046 1047 1048</v>
      </c>
      <c r="AT514" s="274" t="str">
        <f t="shared" ca="1" si="621"/>
        <v>AX1048:AX1048</v>
      </c>
      <c r="AU514" s="274">
        <f t="shared" ca="1" si="622"/>
        <v>1</v>
      </c>
      <c r="AV514" s="274" t="str">
        <f t="shared" ca="1" si="635"/>
        <v>1025 1026 1027 1028 1029 1030 1031 1032 1033 1034 1035 1036 1037 1038 1039 1040 1041 1042 1043 1044 1045 1046 1047 1048</v>
      </c>
      <c r="AY514" s="46" t="str">
        <f t="shared" ca="1" si="623"/>
        <v>BC1048:BC1048</v>
      </c>
      <c r="AZ514" s="46">
        <f t="shared" ca="1" si="624"/>
        <v>1</v>
      </c>
      <c r="BA514" s="46" t="str">
        <f t="shared" ca="1" si="636"/>
        <v>1025 1026 1027 1028 1029 1030 1031 1032 1033 1034 1035 1036 1037 1038 1039 1040 1041 1042 1043 1044 1045 1046 1047 1048</v>
      </c>
      <c r="BD514" s="46" t="str">
        <f t="shared" ca="1" si="625"/>
        <v>J1048:J1048</v>
      </c>
      <c r="BE514" s="46">
        <f t="shared" ca="1" si="626"/>
        <v>1</v>
      </c>
      <c r="BF514" s="46" t="str">
        <f t="shared" ca="1" si="637"/>
        <v>1025 1026 1027 1028 1029 1030 1031 1032 1033 1034 1035 1036 1037 1038 1039 1040 1041 1042 1043 1044 1045 1046 1047 1048</v>
      </c>
    </row>
    <row r="515" spans="1:58">
      <c r="A515" s="57">
        <f>ROW(Row!A1049)</f>
        <v>1049</v>
      </c>
      <c r="B515" s="57">
        <f t="shared" ca="1" si="605"/>
        <v>1049</v>
      </c>
      <c r="D515" s="46" t="str">
        <f t="shared" ca="1" si="627"/>
        <v xml:space="preserve">1026  1027  1028  1029  1030  1031  1032  1033  1034  1035  1036  1037  1038  1039  1040  1041  1042  1043  1044  1045  1046  1047  1048  1049  </v>
      </c>
      <c r="F515" s="143">
        <f t="shared" ca="1" si="606"/>
        <v>1049</v>
      </c>
      <c r="G515" s="49" t="s">
        <v>618</v>
      </c>
      <c r="H515" s="47">
        <f ca="1">IF(ISERROR(INDEX(Row!A:F,'Template level mapping'!F515,6)), "", INDEX(Row!A:F,'Template level mapping'!F515,6))</f>
        <v>1049</v>
      </c>
      <c r="K515" s="46" t="str">
        <f t="shared" ca="1" si="607"/>
        <v>O1049:O1049</v>
      </c>
      <c r="L515" s="46">
        <f t="shared" ca="1" si="608"/>
        <v>1</v>
      </c>
      <c r="M515" s="46" t="str">
        <f t="shared" ca="1" si="628"/>
        <v>1025 1026 1027 1028 1029 1030 1031 1032 1033 1034 1035 1036 1037 1038 1039 1040 1041 1042 1043 1044 1045 1046 1047 1048 1049</v>
      </c>
      <c r="P515" s="46" t="str">
        <f t="shared" ca="1" si="609"/>
        <v>T1049:T1049</v>
      </c>
      <c r="Q515" s="46">
        <f t="shared" ca="1" si="610"/>
        <v>1</v>
      </c>
      <c r="R515" s="46" t="str">
        <f t="shared" ca="1" si="629"/>
        <v>1025 1026 1027 1028 1029 1030 1031 1032 1033 1034 1035 1036 1037 1038 1039 1040 1041 1042 1043 1044 1045 1046 1047 1048 1049</v>
      </c>
      <c r="U515" s="46" t="str">
        <f t="shared" ca="1" si="611"/>
        <v>Y1049:Y1049</v>
      </c>
      <c r="V515" s="46">
        <f t="shared" ca="1" si="612"/>
        <v>1</v>
      </c>
      <c r="W515" s="46" t="str">
        <f t="shared" ca="1" si="630"/>
        <v>1025 1026 1027 1028 1029 1030 1031 1032 1033 1034 1035 1036 1037 1038 1039 1040 1041 1042 1043 1044 1045 1046 1047 1048 1049</v>
      </c>
      <c r="Z515" s="46" t="str">
        <f t="shared" ca="1" si="613"/>
        <v>AD1049:AD1049</v>
      </c>
      <c r="AA515" s="46">
        <f t="shared" ca="1" si="614"/>
        <v>1</v>
      </c>
      <c r="AB515" s="46" t="str">
        <f t="shared" ca="1" si="631"/>
        <v>1025 1026 1027 1028 1029 1030 1031 1032 1033 1034 1035 1036 1037 1038 1039 1040 1041 1042 1043 1044 1045 1046 1047 1048 1049</v>
      </c>
      <c r="AE515" s="46" t="str">
        <f t="shared" ca="1" si="615"/>
        <v>AI1049:AI1049</v>
      </c>
      <c r="AF515" s="46">
        <f t="shared" ca="1" si="616"/>
        <v>1</v>
      </c>
      <c r="AG515" s="46" t="str">
        <f t="shared" ca="1" si="632"/>
        <v>1025 1026 1027 1028 1029 1030 1031 1032 1033 1034 1035 1036 1037 1038 1039 1040 1041 1042 1043 1044 1045 1046 1047 1048 1049</v>
      </c>
      <c r="AJ515" s="46" t="str">
        <f t="shared" ca="1" si="617"/>
        <v>AN1049:AN1049</v>
      </c>
      <c r="AK515" s="46">
        <f t="shared" ca="1" si="618"/>
        <v>1</v>
      </c>
      <c r="AL515" s="46" t="str">
        <f t="shared" ca="1" si="633"/>
        <v>1025 1026 1027 1028 1029 1030 1031 1032 1033 1034 1035 1036 1037 1038 1039 1040 1041 1042 1043 1044 1045 1046 1047 1048 1049</v>
      </c>
      <c r="AO515" s="46" t="str">
        <f t="shared" ca="1" si="619"/>
        <v>AS1049:AS1049</v>
      </c>
      <c r="AP515" s="46">
        <f t="shared" ca="1" si="620"/>
        <v>1</v>
      </c>
      <c r="AQ515" s="46" t="str">
        <f t="shared" ca="1" si="634"/>
        <v>1025 1026 1027 1028 1029 1030 1031 1032 1033 1034 1035 1036 1037 1038 1039 1040 1041 1042 1043 1044 1045 1046 1047 1048 1049</v>
      </c>
      <c r="AT515" s="274" t="str">
        <f t="shared" ca="1" si="621"/>
        <v>AX1049:AX1049</v>
      </c>
      <c r="AU515" s="274">
        <f t="shared" ca="1" si="622"/>
        <v>1</v>
      </c>
      <c r="AV515" s="274" t="str">
        <f t="shared" ca="1" si="635"/>
        <v>1025 1026 1027 1028 1029 1030 1031 1032 1033 1034 1035 1036 1037 1038 1039 1040 1041 1042 1043 1044 1045 1046 1047 1048 1049</v>
      </c>
      <c r="AY515" s="46" t="str">
        <f t="shared" ca="1" si="623"/>
        <v>BC1049:BC1049</v>
      </c>
      <c r="AZ515" s="46">
        <f t="shared" ca="1" si="624"/>
        <v>1</v>
      </c>
      <c r="BA515" s="46" t="str">
        <f t="shared" ca="1" si="636"/>
        <v>1025 1026 1027 1028 1029 1030 1031 1032 1033 1034 1035 1036 1037 1038 1039 1040 1041 1042 1043 1044 1045 1046 1047 1048 1049</v>
      </c>
      <c r="BD515" s="46" t="str">
        <f t="shared" ca="1" si="625"/>
        <v>J1049:J1049</v>
      </c>
      <c r="BE515" s="46">
        <f t="shared" ca="1" si="626"/>
        <v>1</v>
      </c>
      <c r="BF515" s="46" t="str">
        <f t="shared" ca="1" si="637"/>
        <v>1025 1026 1027 1028 1029 1030 1031 1032 1033 1034 1035 1036 1037 1038 1039 1040 1041 1042 1043 1044 1045 1046 1047 1048 1049</v>
      </c>
    </row>
    <row r="516" spans="1:58">
      <c r="A516" s="57">
        <f>ROW(Row!A1050)</f>
        <v>1050</v>
      </c>
      <c r="B516" s="57">
        <f t="shared" ca="1" si="605"/>
        <v>1050</v>
      </c>
      <c r="D516" s="46" t="str">
        <f ca="1">D515&amp;F516</f>
        <v>1026  1027  1028  1029  1030  1031  1032  1033  1034  1035  1036  1037  1038  1039  1040  1041  1042  1043  1044  1045  1046  1047  1048  1049  1050</v>
      </c>
      <c r="F516" s="143">
        <f t="shared" ca="1" si="606"/>
        <v>1050</v>
      </c>
      <c r="G516" s="49" t="s">
        <v>619</v>
      </c>
      <c r="H516" s="47">
        <f ca="1">IF(ISERROR(INDEX(Row!A:F,'Template level mapping'!F516,6)), "", INDEX(Row!A:F,'Template level mapping'!F516,6))</f>
        <v>1050</v>
      </c>
      <c r="K516" s="46" t="str">
        <f t="shared" ca="1" si="607"/>
        <v>O1050:O1050</v>
      </c>
      <c r="L516" s="46">
        <f t="shared" ca="1" si="608"/>
        <v>1</v>
      </c>
      <c r="M516" s="46" t="str">
        <f t="shared" ca="1" si="628"/>
        <v>1025 1026 1027 1028 1029 1030 1031 1032 1033 1034 1035 1036 1037 1038 1039 1040 1041 1042 1043 1044 1045 1046 1047 1048 1049 1050</v>
      </c>
      <c r="P516" s="46" t="str">
        <f t="shared" ca="1" si="609"/>
        <v>T1050:T1050</v>
      </c>
      <c r="Q516" s="46">
        <f t="shared" ca="1" si="610"/>
        <v>1</v>
      </c>
      <c r="R516" s="46" t="str">
        <f t="shared" ca="1" si="629"/>
        <v>1025 1026 1027 1028 1029 1030 1031 1032 1033 1034 1035 1036 1037 1038 1039 1040 1041 1042 1043 1044 1045 1046 1047 1048 1049 1050</v>
      </c>
      <c r="U516" s="46" t="str">
        <f t="shared" ca="1" si="611"/>
        <v>Y1050:Y1050</v>
      </c>
      <c r="V516" s="46">
        <f t="shared" ca="1" si="612"/>
        <v>1</v>
      </c>
      <c r="W516" s="46" t="str">
        <f t="shared" ca="1" si="630"/>
        <v>1025 1026 1027 1028 1029 1030 1031 1032 1033 1034 1035 1036 1037 1038 1039 1040 1041 1042 1043 1044 1045 1046 1047 1048 1049 1050</v>
      </c>
      <c r="Z516" s="46" t="str">
        <f t="shared" ca="1" si="613"/>
        <v>AD1050:AD1050</v>
      </c>
      <c r="AA516" s="46">
        <f t="shared" ca="1" si="614"/>
        <v>1</v>
      </c>
      <c r="AB516" s="46" t="str">
        <f t="shared" ca="1" si="631"/>
        <v>1025 1026 1027 1028 1029 1030 1031 1032 1033 1034 1035 1036 1037 1038 1039 1040 1041 1042 1043 1044 1045 1046 1047 1048 1049 1050</v>
      </c>
      <c r="AE516" s="46" t="str">
        <f t="shared" ca="1" si="615"/>
        <v>AI1050:AI1050</v>
      </c>
      <c r="AF516" s="46">
        <f t="shared" ca="1" si="616"/>
        <v>1</v>
      </c>
      <c r="AG516" s="46" t="str">
        <f t="shared" ca="1" si="632"/>
        <v>1025 1026 1027 1028 1029 1030 1031 1032 1033 1034 1035 1036 1037 1038 1039 1040 1041 1042 1043 1044 1045 1046 1047 1048 1049 1050</v>
      </c>
      <c r="AJ516" s="46" t="str">
        <f t="shared" ca="1" si="617"/>
        <v>AN1050:AN1050</v>
      </c>
      <c r="AK516" s="46">
        <f t="shared" ca="1" si="618"/>
        <v>1</v>
      </c>
      <c r="AL516" s="46" t="str">
        <f t="shared" ca="1" si="633"/>
        <v>1025 1026 1027 1028 1029 1030 1031 1032 1033 1034 1035 1036 1037 1038 1039 1040 1041 1042 1043 1044 1045 1046 1047 1048 1049 1050</v>
      </c>
      <c r="AO516" s="46" t="str">
        <f t="shared" ca="1" si="619"/>
        <v>AS1050:AS1050</v>
      </c>
      <c r="AP516" s="46">
        <f t="shared" ca="1" si="620"/>
        <v>1</v>
      </c>
      <c r="AQ516" s="46" t="str">
        <f t="shared" ca="1" si="634"/>
        <v>1025 1026 1027 1028 1029 1030 1031 1032 1033 1034 1035 1036 1037 1038 1039 1040 1041 1042 1043 1044 1045 1046 1047 1048 1049 1050</v>
      </c>
      <c r="AT516" s="274" t="str">
        <f t="shared" ca="1" si="621"/>
        <v>AX1050:AX1050</v>
      </c>
      <c r="AU516" s="274">
        <f t="shared" ca="1" si="622"/>
        <v>1</v>
      </c>
      <c r="AV516" s="274" t="str">
        <f t="shared" ca="1" si="635"/>
        <v>1025 1026 1027 1028 1029 1030 1031 1032 1033 1034 1035 1036 1037 1038 1039 1040 1041 1042 1043 1044 1045 1046 1047 1048 1049 1050</v>
      </c>
      <c r="AY516" s="46" t="str">
        <f t="shared" ca="1" si="623"/>
        <v>BC1050:BC1050</v>
      </c>
      <c r="AZ516" s="46">
        <f t="shared" ca="1" si="624"/>
        <v>1</v>
      </c>
      <c r="BA516" s="46" t="str">
        <f t="shared" ca="1" si="636"/>
        <v>1025 1026 1027 1028 1029 1030 1031 1032 1033 1034 1035 1036 1037 1038 1039 1040 1041 1042 1043 1044 1045 1046 1047 1048 1049 1050</v>
      </c>
      <c r="BD516" s="46" t="str">
        <f t="shared" ca="1" si="625"/>
        <v>J1050:J1050</v>
      </c>
      <c r="BE516" s="46">
        <f t="shared" ca="1" si="626"/>
        <v>1</v>
      </c>
      <c r="BF516" s="46" t="str">
        <f t="shared" ca="1" si="637"/>
        <v>1025 1026 1027 1028 1029 1030 1031 1032 1033 1034 1035 1036 1037 1038 1039 1040 1041 1042 1043 1044 1045 1046 1047 1048 1049 1050</v>
      </c>
    </row>
    <row r="523" spans="1:58" s="60" customFormat="1">
      <c r="F523" s="134" t="str">
        <f ca="1">SUBSTITUTE(TRIM(SUBSTITUTE(D529,CHAR(32)," ")),CHAR(32),",")</f>
        <v>1051,1053,1054,1055</v>
      </c>
      <c r="G523" s="56" t="s">
        <v>589</v>
      </c>
      <c r="H523" s="61"/>
      <c r="J523" s="134" t="str">
        <f ca="1">SUBSTITUTE(TRIM(SUBSTITUTE(M529,CHAR(32)," ")),CHAR(32),",")</f>
        <v/>
      </c>
      <c r="O523" s="134" t="str">
        <f ca="1">SUBSTITUTE(TRIM(SUBSTITUTE(R529,CHAR(32)," ")),CHAR(32),",")</f>
        <v/>
      </c>
      <c r="T523" s="134" t="str">
        <f ca="1">SUBSTITUTE(TRIM(SUBSTITUTE(W529,CHAR(32)," ")),CHAR(32),",")</f>
        <v/>
      </c>
      <c r="Y523" s="134" t="str">
        <f ca="1">SUBSTITUTE(TRIM(SUBSTITUTE(AB529,CHAR(32)," ")),CHAR(32),",")</f>
        <v/>
      </c>
      <c r="AD523" s="134" t="str">
        <f ca="1">SUBSTITUTE(TRIM(SUBSTITUTE(AG529,CHAR(32)," ")),CHAR(32),",")</f>
        <v/>
      </c>
      <c r="AI523" s="134" t="str">
        <f ca="1">SUBSTITUTE(TRIM(SUBSTITUTE(AL529,CHAR(32)," ")),CHAR(32),",")</f>
        <v/>
      </c>
      <c r="AN523" s="134" t="str">
        <f ca="1">SUBSTITUTE(TRIM(SUBSTITUTE(AQ529,CHAR(32)," ")),CHAR(32),",")</f>
        <v/>
      </c>
      <c r="AS523" s="283" t="str">
        <f ca="1">SUBSTITUTE(TRIM(SUBSTITUTE(AV529,CHAR(32)," ")),CHAR(32),",")</f>
        <v/>
      </c>
      <c r="AT523" s="289"/>
      <c r="AU523" s="289"/>
      <c r="AV523" s="289"/>
      <c r="AX523" s="134" t="str">
        <f ca="1">SUBSTITUTE(TRIM(SUBSTITUTE(BA529,CHAR(32)," ")),CHAR(32),",")</f>
        <v/>
      </c>
      <c r="BC523" s="134" t="str">
        <f ca="1">SUBSTITUTE(TRIM(SUBSTITUTE(BF529,CHAR(32)," ")),CHAR(32),",")</f>
        <v/>
      </c>
    </row>
    <row r="524" spans="1:58" s="62" customFormat="1">
      <c r="A524" s="57">
        <f>ROW(Row!A978)</f>
        <v>978</v>
      </c>
      <c r="B524" s="57">
        <f t="shared" ref="B524:B529" ca="1" si="638">IF(INDIRECT("'"&amp;$J$5&amp;"'"&amp;"!"&amp;"B"&amp;A524)&lt;&gt;"NA",A524,"")</f>
        <v>978</v>
      </c>
      <c r="F524" s="143">
        <f t="shared" ref="F524:F529" ca="1" si="639">+B524</f>
        <v>978</v>
      </c>
      <c r="G524" s="56" t="s">
        <v>589</v>
      </c>
      <c r="H524" s="47">
        <f ca="1">IF(ISERROR(INDEX(Row!A:F,'Template level mapping'!F524,6)), "", INDEX(Row!A:F,'Template level mapping'!F524,6))</f>
        <v>978</v>
      </c>
      <c r="J524" s="152"/>
      <c r="K524" s="46" t="str">
        <f t="shared" ref="K524:K529" ca="1" si="640">+J$8&amp;$H524&amp;":"&amp;J$8&amp;$H524</f>
        <v>O978:O978</v>
      </c>
      <c r="L524" s="46" t="str">
        <f ca="1">IFERROR(IF(MATCH("Yes",INDIRECT("'"&amp;$J$5&amp;"'"&amp;"!"&amp;K524),0)&gt;0,1,""),"")</f>
        <v/>
      </c>
      <c r="O524" s="152"/>
      <c r="P524" s="46" t="str">
        <f t="shared" ref="P524:P529" ca="1" si="641">+O$8&amp;$H524&amp;":"&amp;O$8&amp;$H524</f>
        <v>T978:T978</v>
      </c>
      <c r="Q524" s="46" t="str">
        <f ca="1">IFERROR(IF(MATCH("Yes",INDIRECT("'"&amp;$J$5&amp;"'"&amp;"!"&amp;P524),0)&gt;0,1,""),"")</f>
        <v/>
      </c>
      <c r="T524" s="152"/>
      <c r="U524" s="46" t="str">
        <f t="shared" ref="U524:U529" ca="1" si="642">+T$8&amp;$H524&amp;":"&amp;T$8&amp;$H524</f>
        <v>Y978:Y978</v>
      </c>
      <c r="V524" s="46" t="str">
        <f ca="1">IFERROR(IF(MATCH("Yes",INDIRECT("'"&amp;$J$5&amp;"'"&amp;"!"&amp;U524),0)&gt;0,1,""),"")</f>
        <v/>
      </c>
      <c r="Y524" s="152"/>
      <c r="Z524" s="46" t="str">
        <f t="shared" ref="Z524:Z529" ca="1" si="643">+Y$8&amp;$H524&amp;":"&amp;Y$8&amp;$H524</f>
        <v>AD978:AD978</v>
      </c>
      <c r="AA524" s="46" t="str">
        <f ca="1">IFERROR(IF(MATCH("Yes",INDIRECT("'"&amp;$J$5&amp;"'"&amp;"!"&amp;Z524),0)&gt;0,1,""),"")</f>
        <v/>
      </c>
      <c r="AD524" s="152"/>
      <c r="AE524" s="46" t="str">
        <f t="shared" ref="AE524:AE529" ca="1" si="644">+AD$8&amp;$H524&amp;":"&amp;AD$8&amp;$H524</f>
        <v>AI978:AI978</v>
      </c>
      <c r="AF524" s="46" t="str">
        <f ca="1">IFERROR(IF(MATCH("Yes",INDIRECT("'"&amp;$J$5&amp;"'"&amp;"!"&amp;AE524),0)&gt;0,1,""),"")</f>
        <v/>
      </c>
      <c r="AI524" s="152"/>
      <c r="AJ524" s="46" t="str">
        <f t="shared" ref="AJ524:AJ529" ca="1" si="645">+AI$8&amp;$H524&amp;":"&amp;AI$8&amp;$H524</f>
        <v>AN978:AN978</v>
      </c>
      <c r="AK524" s="46" t="str">
        <f ca="1">IFERROR(IF(MATCH("Yes",INDIRECT("'"&amp;$J$5&amp;"'"&amp;"!"&amp;AJ524),0)&gt;0,1,""),"")</f>
        <v/>
      </c>
      <c r="AN524" s="152"/>
      <c r="AO524" s="46" t="str">
        <f t="shared" ref="AO524:AO529" ca="1" si="646">+AN$8&amp;$H524&amp;":"&amp;AN$8&amp;$H524</f>
        <v>AS978:AS978</v>
      </c>
      <c r="AP524" s="46" t="str">
        <f ca="1">IFERROR(IF(MATCH("Yes",INDIRECT("'"&amp;$J$5&amp;"'"&amp;"!"&amp;AO524),0)&gt;0,1,""),"")</f>
        <v/>
      </c>
      <c r="AS524" s="288"/>
      <c r="AT524" s="274" t="str">
        <f t="shared" ref="AT524:AT529" ca="1" si="647">+AS$8&amp;$H524&amp;":"&amp;AS$8&amp;$H524</f>
        <v>AX978:AX978</v>
      </c>
      <c r="AU524" s="274" t="str">
        <f ca="1">IFERROR(IF(MATCH("Yes",INDIRECT("'"&amp;$J$5&amp;"'"&amp;"!"&amp;AT524),0)&gt;0,1,""),"")</f>
        <v/>
      </c>
      <c r="AV524" s="290"/>
      <c r="AX524" s="152"/>
      <c r="AY524" s="46" t="str">
        <f t="shared" ref="AY524:AY529" ca="1" si="648">+AX$8&amp;$H524&amp;":"&amp;AX$8&amp;$H524</f>
        <v>BC978:BC978</v>
      </c>
      <c r="AZ524" s="46" t="str">
        <f ca="1">IFERROR(IF(MATCH("Yes",INDIRECT("'"&amp;$J$5&amp;"'"&amp;"!"&amp;AY524),0)&gt;0,1,""),"")</f>
        <v/>
      </c>
      <c r="BC524" s="152"/>
      <c r="BD524" s="46" t="str">
        <f t="shared" ref="BD524:BD529" ca="1" si="649">+BC$8&amp;$H524&amp;":"&amp;BC$8&amp;$H524</f>
        <v>J978:J978</v>
      </c>
      <c r="BE524" s="46" t="str">
        <f ca="1">IFERROR(IF(MATCH("Yes",INDIRECT("'"&amp;$J$5&amp;"'"&amp;"!"&amp;BD524),0)&gt;0,1,""),"")</f>
        <v/>
      </c>
    </row>
    <row r="525" spans="1:58">
      <c r="A525" s="57">
        <f>ROW(Row!A1051)</f>
        <v>1051</v>
      </c>
      <c r="B525" s="57">
        <f t="shared" ca="1" si="638"/>
        <v>1051</v>
      </c>
      <c r="D525" s="46" t="str">
        <f ca="1">F525&amp;"  "</f>
        <v xml:space="preserve">1051  </v>
      </c>
      <c r="F525" s="143">
        <f t="shared" ca="1" si="639"/>
        <v>1051</v>
      </c>
      <c r="G525" s="49" t="s">
        <v>620</v>
      </c>
      <c r="H525" s="47">
        <f ca="1">IF(ISERROR(INDEX(Row!A:F,'Template level mapping'!F525,6)), "", INDEX(Row!A:F,'Template level mapping'!F525,6))</f>
        <v>1051</v>
      </c>
      <c r="K525" s="46" t="str">
        <f t="shared" ca="1" si="640"/>
        <v>O1051:O1051</v>
      </c>
      <c r="L525" s="46">
        <f ca="1">IFERROR(IF(MATCH("Yes",INDIRECT("'"&amp;$J$5&amp;"'"&amp;"!"&amp;K525),0)&gt;0,1,""),"")</f>
        <v>1</v>
      </c>
      <c r="P525" s="46" t="str">
        <f t="shared" ca="1" si="641"/>
        <v>T1051:T1051</v>
      </c>
      <c r="Q525" s="46">
        <f ca="1">IFERROR(IF(MATCH("Yes",INDIRECT("'"&amp;$J$5&amp;"'"&amp;"!"&amp;P525),0)&gt;0,1,""),"")</f>
        <v>1</v>
      </c>
      <c r="U525" s="46" t="str">
        <f t="shared" ca="1" si="642"/>
        <v>Y1051:Y1051</v>
      </c>
      <c r="V525" s="46">
        <f ca="1">IFERROR(IF(MATCH("Yes",INDIRECT("'"&amp;$J$5&amp;"'"&amp;"!"&amp;U525),0)&gt;0,1,""),"")</f>
        <v>1</v>
      </c>
      <c r="Z525" s="46" t="str">
        <f t="shared" ca="1" si="643"/>
        <v>AD1051:AD1051</v>
      </c>
      <c r="AA525" s="46">
        <f ca="1">IFERROR(IF(MATCH("Yes",INDIRECT("'"&amp;$J$5&amp;"'"&amp;"!"&amp;Z525),0)&gt;0,1,""),"")</f>
        <v>1</v>
      </c>
      <c r="AE525" s="46" t="str">
        <f t="shared" ca="1" si="644"/>
        <v>AI1051:AI1051</v>
      </c>
      <c r="AF525" s="46">
        <f ca="1">IFERROR(IF(MATCH("Yes",INDIRECT("'"&amp;$J$5&amp;"'"&amp;"!"&amp;AE525),0)&gt;0,1,""),"")</f>
        <v>1</v>
      </c>
      <c r="AJ525" s="46" t="str">
        <f t="shared" ca="1" si="645"/>
        <v>AN1051:AN1051</v>
      </c>
      <c r="AK525" s="46">
        <f ca="1">IFERROR(IF(MATCH("Yes",INDIRECT("'"&amp;$J$5&amp;"'"&amp;"!"&amp;AJ525),0)&gt;0,1,""),"")</f>
        <v>1</v>
      </c>
      <c r="AO525" s="46" t="str">
        <f t="shared" ca="1" si="646"/>
        <v>AS1051:AS1051</v>
      </c>
      <c r="AP525" s="46">
        <f ca="1">IFERROR(IF(MATCH("Yes",INDIRECT("'"&amp;$J$5&amp;"'"&amp;"!"&amp;AO525),0)&gt;0,1,""),"")</f>
        <v>1</v>
      </c>
      <c r="AT525" s="274" t="str">
        <f t="shared" ca="1" si="647"/>
        <v>AX1051:AX1051</v>
      </c>
      <c r="AU525" s="274">
        <f ca="1">IFERROR(IF(MATCH("Yes",INDIRECT("'"&amp;$J$5&amp;"'"&amp;"!"&amp;AT525),0)&gt;0,1,""),"")</f>
        <v>1</v>
      </c>
      <c r="AY525" s="46" t="str">
        <f t="shared" ca="1" si="648"/>
        <v>BC1051:BC1051</v>
      </c>
      <c r="AZ525" s="46">
        <f ca="1">IFERROR(IF(MATCH("Yes",INDIRECT("'"&amp;$J$5&amp;"'"&amp;"!"&amp;AY525),0)&gt;0,1,""),"")</f>
        <v>1</v>
      </c>
      <c r="BD525" s="46" t="str">
        <f t="shared" ca="1" si="649"/>
        <v>J1051:J1051</v>
      </c>
      <c r="BE525" s="46">
        <f ca="1">IFERROR(IF(MATCH("Yes",INDIRECT("'"&amp;$J$5&amp;"'"&amp;"!"&amp;BD525),0)&gt;0,1,""),"")</f>
        <v>1</v>
      </c>
    </row>
    <row r="526" spans="1:58">
      <c r="A526" s="57">
        <f>ROW(Row!A1052)</f>
        <v>1052</v>
      </c>
      <c r="B526" s="57" t="str">
        <f t="shared" ca="1" si="638"/>
        <v/>
      </c>
      <c r="D526" s="46" t="str">
        <f ca="1">D525&amp;F526&amp;"  "</f>
        <v xml:space="preserve">1051    </v>
      </c>
      <c r="F526" s="143" t="str">
        <f t="shared" ca="1" si="639"/>
        <v/>
      </c>
      <c r="G526" s="49" t="s">
        <v>621</v>
      </c>
      <c r="H526" s="47" t="str">
        <f ca="1">IF(ISERROR(INDEX(Row!A:F,'Template level mapping'!F526,6)), "", INDEX(Row!A:F,'Template level mapping'!F526,6))</f>
        <v/>
      </c>
      <c r="K526" s="46" t="str">
        <f t="shared" ca="1" si="640"/>
        <v>O:O</v>
      </c>
      <c r="L526" s="46">
        <f ca="1">IFERROR(IF(MATCH("Yes",INDIRECT("Row!"&amp;K526),0)&gt;0,1,""),"")</f>
        <v>1</v>
      </c>
      <c r="M526" s="46" t="str">
        <f ca="1">IF(L$524=1,(IF(ISNUMBER(L525),$H525,"")&amp;CHAR(32)&amp;IF(ISNUMBER(L526),$H526,"")),"")</f>
        <v/>
      </c>
      <c r="P526" s="46" t="str">
        <f t="shared" ca="1" si="641"/>
        <v>T:T</v>
      </c>
      <c r="Q526" s="46">
        <f ca="1">IFERROR(IF(MATCH("Yes",INDIRECT("Row!"&amp;P526),0)&gt;0,1,""),"")</f>
        <v>1</v>
      </c>
      <c r="R526" s="46" t="str">
        <f ca="1">IF(Q$524=1,(IF(ISNUMBER(Q525),$H525,"")&amp;CHAR(32)&amp;IF(ISNUMBER(Q526),$H526,"")),"")</f>
        <v/>
      </c>
      <c r="U526" s="46" t="str">
        <f t="shared" ca="1" si="642"/>
        <v>Y:Y</v>
      </c>
      <c r="V526" s="46">
        <f ca="1">IFERROR(IF(MATCH("Yes",INDIRECT("Row!"&amp;U526),0)&gt;0,1,""),"")</f>
        <v>1</v>
      </c>
      <c r="W526" s="46" t="str">
        <f ca="1">IF(V$524=1,(IF(ISNUMBER(V525),$H525,"")&amp;CHAR(32)&amp;IF(ISNUMBER(V526),$H526,"")),"")</f>
        <v/>
      </c>
      <c r="Z526" s="46" t="str">
        <f t="shared" ca="1" si="643"/>
        <v>AD:AD</v>
      </c>
      <c r="AA526" s="46">
        <f ca="1">IFERROR(IF(MATCH("Yes",INDIRECT("Row!"&amp;Z526),0)&gt;0,1,""),"")</f>
        <v>1</v>
      </c>
      <c r="AB526" s="46" t="str">
        <f ca="1">IF(AA$524=1,(IF(ISNUMBER(AA525),$H525,"")&amp;CHAR(32)&amp;IF(ISNUMBER(AA526),$H526,"")),"")</f>
        <v/>
      </c>
      <c r="AE526" s="46" t="str">
        <f t="shared" ca="1" si="644"/>
        <v>AI:AI</v>
      </c>
      <c r="AF526" s="46">
        <f ca="1">IFERROR(IF(MATCH("Yes",INDIRECT("Row!"&amp;AE526),0)&gt;0,1,""),"")</f>
        <v>1</v>
      </c>
      <c r="AG526" s="46" t="str">
        <f ca="1">IF(AF$524=1,(IF(ISNUMBER(AF525),$H525,"")&amp;CHAR(32)&amp;IF(ISNUMBER(AF526),$H526,"")),"")</f>
        <v/>
      </c>
      <c r="AJ526" s="46" t="str">
        <f t="shared" ca="1" si="645"/>
        <v>AN:AN</v>
      </c>
      <c r="AK526" s="46">
        <f ca="1">IFERROR(IF(MATCH("Yes",INDIRECT("Row!"&amp;AJ526),0)&gt;0,1,""),"")</f>
        <v>1</v>
      </c>
      <c r="AL526" s="46" t="str">
        <f ca="1">IF(AK$524=1,(IF(ISNUMBER(AK525),$H525,"")&amp;CHAR(32)&amp;IF(ISNUMBER(AK526),$H526,"")),"")</f>
        <v/>
      </c>
      <c r="AO526" s="46" t="str">
        <f t="shared" ca="1" si="646"/>
        <v>AS:AS</v>
      </c>
      <c r="AP526" s="46">
        <f ca="1">IFERROR(IF(MATCH("Yes",INDIRECT("Row!"&amp;AO526),0)&gt;0,1,""),"")</f>
        <v>1</v>
      </c>
      <c r="AQ526" s="46" t="str">
        <f ca="1">IF(AP$524=1,(IF(ISNUMBER(AP525),$H525,"")&amp;CHAR(32)&amp;IF(ISNUMBER(AP526),$H526,"")),"")</f>
        <v/>
      </c>
      <c r="AT526" s="274" t="str">
        <f t="shared" ca="1" si="647"/>
        <v>AX:AX</v>
      </c>
      <c r="AU526" s="274">
        <f ca="1">IFERROR(IF(MATCH("Yes",INDIRECT("Row!"&amp;AT526),0)&gt;0,1,""),"")</f>
        <v>1</v>
      </c>
      <c r="AV526" s="274" t="str">
        <f ca="1">IF(AU$524=1,(IF(ISNUMBER(AU525),$H525,"")&amp;CHAR(32)&amp;IF(ISNUMBER(AU526),$H526,"")),"")</f>
        <v/>
      </c>
      <c r="AY526" s="46" t="str">
        <f t="shared" ca="1" si="648"/>
        <v>BC:BC</v>
      </c>
      <c r="AZ526" s="46">
        <f ca="1">IFERROR(IF(MATCH("Yes",INDIRECT("Row!"&amp;AY526),0)&gt;0,1,""),"")</f>
        <v>1</v>
      </c>
      <c r="BA526" s="46" t="str">
        <f ca="1">IF(AZ$524=1,(IF(ISNUMBER(AZ525),$H525,"")&amp;CHAR(32)&amp;IF(ISNUMBER(AZ526),$H526,"")),"")</f>
        <v/>
      </c>
      <c r="BD526" s="46" t="str">
        <f t="shared" ca="1" si="649"/>
        <v>J:J</v>
      </c>
      <c r="BE526" s="46">
        <f ca="1">IFERROR(IF(MATCH("Yes",INDIRECT("Row!"&amp;BD526),0)&gt;0,1,""),"")</f>
        <v>1</v>
      </c>
      <c r="BF526" s="46" t="str">
        <f ca="1">IF(BE$524=1,(IF(ISNUMBER(BE525),$H525,"")&amp;CHAR(32)&amp;IF(ISNUMBER(BE526),$H526,"")),"")</f>
        <v/>
      </c>
    </row>
    <row r="527" spans="1:58">
      <c r="A527" s="57">
        <f>ROW(Row!A1053)</f>
        <v>1053</v>
      </c>
      <c r="B527" s="57">
        <f t="shared" ca="1" si="638"/>
        <v>1053</v>
      </c>
      <c r="D527" s="46" t="str">
        <f ca="1">D526&amp;F527&amp;"  "</f>
        <v xml:space="preserve">1051    1053  </v>
      </c>
      <c r="F527" s="143">
        <f t="shared" ca="1" si="639"/>
        <v>1053</v>
      </c>
      <c r="G527" s="49" t="s">
        <v>622</v>
      </c>
      <c r="H527" s="47">
        <f ca="1">IF(ISERROR(INDEX(Row!A:F,'Template level mapping'!F527,6)), "", INDEX(Row!A:F,'Template level mapping'!F527,6))</f>
        <v>1053</v>
      </c>
      <c r="K527" s="46" t="str">
        <f t="shared" ca="1" si="640"/>
        <v>O1053:O1053</v>
      </c>
      <c r="L527" s="46">
        <f ca="1">IFERROR(IF(MATCH("Yes",INDIRECT("'"&amp;$J$5&amp;"'"&amp;"!"&amp;K527),0)&gt;0,1,""),"")</f>
        <v>1</v>
      </c>
      <c r="M527" s="46" t="str">
        <f ca="1">IF(L$524=1,(M526&amp;CHAR(32)&amp;IF(ISNUMBER(L527),$H527,"")),"")</f>
        <v/>
      </c>
      <c r="P527" s="46" t="str">
        <f t="shared" ca="1" si="641"/>
        <v>T1053:T1053</v>
      </c>
      <c r="Q527" s="46">
        <f ca="1">IFERROR(IF(MATCH("Yes",INDIRECT("'"&amp;$J$5&amp;"'"&amp;"!"&amp;P527),0)&gt;0,1,""),"")</f>
        <v>1</v>
      </c>
      <c r="R527" s="46" t="str">
        <f ca="1">IF(Q$524=1,(R526&amp;CHAR(32)&amp;IF(ISNUMBER(Q527),$H527,"")),"")</f>
        <v/>
      </c>
      <c r="U527" s="46" t="str">
        <f t="shared" ca="1" si="642"/>
        <v>Y1053:Y1053</v>
      </c>
      <c r="V527" s="46">
        <f ca="1">IFERROR(IF(MATCH("Yes",INDIRECT("'"&amp;$J$5&amp;"'"&amp;"!"&amp;U527),0)&gt;0,1,""),"")</f>
        <v>1</v>
      </c>
      <c r="W527" s="46" t="str">
        <f ca="1">IF(V$524=1,(W526&amp;CHAR(32)&amp;IF(ISNUMBER(V527),$H527,"")),"")</f>
        <v/>
      </c>
      <c r="Z527" s="46" t="str">
        <f t="shared" ca="1" si="643"/>
        <v>AD1053:AD1053</v>
      </c>
      <c r="AA527" s="46">
        <f ca="1">IFERROR(IF(MATCH("Yes",INDIRECT("'"&amp;$J$5&amp;"'"&amp;"!"&amp;Z527),0)&gt;0,1,""),"")</f>
        <v>1</v>
      </c>
      <c r="AB527" s="46" t="str">
        <f ca="1">IF(AA$524=1,(AB526&amp;CHAR(32)&amp;IF(ISNUMBER(AA527),$H527,"")),"")</f>
        <v/>
      </c>
      <c r="AE527" s="46" t="str">
        <f t="shared" ca="1" si="644"/>
        <v>AI1053:AI1053</v>
      </c>
      <c r="AF527" s="46">
        <f ca="1">IFERROR(IF(MATCH("Yes",INDIRECT("'"&amp;$J$5&amp;"'"&amp;"!"&amp;AE527),0)&gt;0,1,""),"")</f>
        <v>1</v>
      </c>
      <c r="AG527" s="46" t="str">
        <f ca="1">IF(AF$524=1,(AG526&amp;CHAR(32)&amp;IF(ISNUMBER(AF527),$H527,"")),"")</f>
        <v/>
      </c>
      <c r="AJ527" s="46" t="str">
        <f t="shared" ca="1" si="645"/>
        <v>AN1053:AN1053</v>
      </c>
      <c r="AK527" s="46">
        <f ca="1">IFERROR(IF(MATCH("Yes",INDIRECT("'"&amp;$J$5&amp;"'"&amp;"!"&amp;AJ527),0)&gt;0,1,""),"")</f>
        <v>1</v>
      </c>
      <c r="AL527" s="46" t="str">
        <f ca="1">IF(AK$524=1,(AL526&amp;CHAR(32)&amp;IF(ISNUMBER(AK527),$H527,"")),"")</f>
        <v/>
      </c>
      <c r="AO527" s="46" t="str">
        <f t="shared" ca="1" si="646"/>
        <v>AS1053:AS1053</v>
      </c>
      <c r="AP527" s="46">
        <f ca="1">IFERROR(IF(MATCH("Yes",INDIRECT("'"&amp;$J$5&amp;"'"&amp;"!"&amp;AO527),0)&gt;0,1,""),"")</f>
        <v>1</v>
      </c>
      <c r="AQ527" s="46" t="str">
        <f ca="1">IF(AP$524=1,(AQ526&amp;CHAR(32)&amp;IF(ISNUMBER(AP527),$H527,"")),"")</f>
        <v/>
      </c>
      <c r="AT527" s="274" t="str">
        <f t="shared" ca="1" si="647"/>
        <v>AX1053:AX1053</v>
      </c>
      <c r="AU527" s="274">
        <f ca="1">IFERROR(IF(MATCH("Yes",INDIRECT("'"&amp;$J$5&amp;"'"&amp;"!"&amp;AT527),0)&gt;0,1,""),"")</f>
        <v>1</v>
      </c>
      <c r="AV527" s="274" t="str">
        <f ca="1">IF(AU$524=1,(AV526&amp;CHAR(32)&amp;IF(ISNUMBER(AU527),$H527,"")),"")</f>
        <v/>
      </c>
      <c r="AY527" s="46" t="str">
        <f t="shared" ca="1" si="648"/>
        <v>BC1053:BC1053</v>
      </c>
      <c r="AZ527" s="46">
        <f ca="1">IFERROR(IF(MATCH("Yes",INDIRECT("'"&amp;$J$5&amp;"'"&amp;"!"&amp;AY527),0)&gt;0,1,""),"")</f>
        <v>1</v>
      </c>
      <c r="BA527" s="46" t="str">
        <f ca="1">IF(AZ$524=1,(BA526&amp;CHAR(32)&amp;IF(ISNUMBER(AZ527),$H527,"")),"")</f>
        <v/>
      </c>
      <c r="BD527" s="46" t="str">
        <f t="shared" ca="1" si="649"/>
        <v>J1053:J1053</v>
      </c>
      <c r="BE527" s="46">
        <f ca="1">IFERROR(IF(MATCH("Yes",INDIRECT("'"&amp;$J$5&amp;"'"&amp;"!"&amp;BD527),0)&gt;0,1,""),"")</f>
        <v>1</v>
      </c>
      <c r="BF527" s="46" t="str">
        <f ca="1">IF(BE$524=1,(BF526&amp;CHAR(32)&amp;IF(ISNUMBER(BE527),$H527,"")),"")</f>
        <v/>
      </c>
    </row>
    <row r="528" spans="1:58">
      <c r="A528" s="57">
        <f>ROW(Row!A1054)</f>
        <v>1054</v>
      </c>
      <c r="B528" s="57">
        <f t="shared" ca="1" si="638"/>
        <v>1054</v>
      </c>
      <c r="D528" s="46" t="str">
        <f ca="1">D527&amp;F528&amp;"  "</f>
        <v xml:space="preserve">1051    1053  1054  </v>
      </c>
      <c r="F528" s="143">
        <f t="shared" ca="1" si="639"/>
        <v>1054</v>
      </c>
      <c r="G528" s="49" t="s">
        <v>144</v>
      </c>
      <c r="H528" s="47">
        <f ca="1">IF(ISERROR(INDEX(Row!A:F,'Template level mapping'!F528,6)), "", INDEX(Row!A:F,'Template level mapping'!F528,6))</f>
        <v>1054</v>
      </c>
      <c r="K528" s="46" t="str">
        <f t="shared" ca="1" si="640"/>
        <v>O1054:O1054</v>
      </c>
      <c r="L528" s="46">
        <f ca="1">IFERROR(IF(MATCH("Yes",INDIRECT("'"&amp;$J$5&amp;"'"&amp;"!"&amp;K528),0)&gt;0,1,""),"")</f>
        <v>1</v>
      </c>
      <c r="M528" s="46" t="str">
        <f ca="1">IF(L$524=1,(M527&amp;CHAR(32)&amp;IF(ISNUMBER(L528),$H528,"")),"")</f>
        <v/>
      </c>
      <c r="P528" s="46" t="str">
        <f t="shared" ca="1" si="641"/>
        <v>T1054:T1054</v>
      </c>
      <c r="Q528" s="46">
        <f ca="1">IFERROR(IF(MATCH("Yes",INDIRECT("'"&amp;$J$5&amp;"'"&amp;"!"&amp;P528),0)&gt;0,1,""),"")</f>
        <v>1</v>
      </c>
      <c r="R528" s="46" t="str">
        <f ca="1">IF(Q$524=1,(R527&amp;CHAR(32)&amp;IF(ISNUMBER(Q528),$H528,"")),"")</f>
        <v/>
      </c>
      <c r="U528" s="46" t="str">
        <f t="shared" ca="1" si="642"/>
        <v>Y1054:Y1054</v>
      </c>
      <c r="V528" s="46">
        <f ca="1">IFERROR(IF(MATCH("Yes",INDIRECT("'"&amp;$J$5&amp;"'"&amp;"!"&amp;U528),0)&gt;0,1,""),"")</f>
        <v>1</v>
      </c>
      <c r="W528" s="46" t="str">
        <f ca="1">IF(V$524=1,(W527&amp;CHAR(32)&amp;IF(ISNUMBER(V528),$H528,"")),"")</f>
        <v/>
      </c>
      <c r="Z528" s="46" t="str">
        <f t="shared" ca="1" si="643"/>
        <v>AD1054:AD1054</v>
      </c>
      <c r="AA528" s="46">
        <f ca="1">IFERROR(IF(MATCH("Yes",INDIRECT("'"&amp;$J$5&amp;"'"&amp;"!"&amp;Z528),0)&gt;0,1,""),"")</f>
        <v>1</v>
      </c>
      <c r="AB528" s="46" t="str">
        <f ca="1">IF(AA$524=1,(AB527&amp;CHAR(32)&amp;IF(ISNUMBER(AA528),$H528,"")),"")</f>
        <v/>
      </c>
      <c r="AE528" s="46" t="str">
        <f t="shared" ca="1" si="644"/>
        <v>AI1054:AI1054</v>
      </c>
      <c r="AF528" s="46">
        <f ca="1">IFERROR(IF(MATCH("Yes",INDIRECT("'"&amp;$J$5&amp;"'"&amp;"!"&amp;AE528),0)&gt;0,1,""),"")</f>
        <v>1</v>
      </c>
      <c r="AG528" s="46" t="str">
        <f ca="1">IF(AF$524=1,(AG527&amp;CHAR(32)&amp;IF(ISNUMBER(AF528),$H528,"")),"")</f>
        <v/>
      </c>
      <c r="AJ528" s="46" t="str">
        <f t="shared" ca="1" si="645"/>
        <v>AN1054:AN1054</v>
      </c>
      <c r="AK528" s="46">
        <f ca="1">IFERROR(IF(MATCH("Yes",INDIRECT("'"&amp;$J$5&amp;"'"&amp;"!"&amp;AJ528),0)&gt;0,1,""),"")</f>
        <v>1</v>
      </c>
      <c r="AL528" s="46" t="str">
        <f ca="1">IF(AK$524=1,(AL527&amp;CHAR(32)&amp;IF(ISNUMBER(AK528),$H528,"")),"")</f>
        <v/>
      </c>
      <c r="AO528" s="46" t="str">
        <f t="shared" ca="1" si="646"/>
        <v>AS1054:AS1054</v>
      </c>
      <c r="AP528" s="46">
        <f ca="1">IFERROR(IF(MATCH("Yes",INDIRECT("'"&amp;$J$5&amp;"'"&amp;"!"&amp;AO528),0)&gt;0,1,""),"")</f>
        <v>1</v>
      </c>
      <c r="AQ528" s="46" t="str">
        <f ca="1">IF(AP$524=1,(AQ527&amp;CHAR(32)&amp;IF(ISNUMBER(AP528),$H528,"")),"")</f>
        <v/>
      </c>
      <c r="AT528" s="274" t="str">
        <f t="shared" ca="1" si="647"/>
        <v>AX1054:AX1054</v>
      </c>
      <c r="AU528" s="274">
        <f ca="1">IFERROR(IF(MATCH("Yes",INDIRECT("'"&amp;$J$5&amp;"'"&amp;"!"&amp;AT528),0)&gt;0,1,""),"")</f>
        <v>1</v>
      </c>
      <c r="AV528" s="274" t="str">
        <f ca="1">IF(AU$524=1,(AV527&amp;CHAR(32)&amp;IF(ISNUMBER(AU528),$H528,"")),"")</f>
        <v/>
      </c>
      <c r="AY528" s="46" t="str">
        <f t="shared" ca="1" si="648"/>
        <v>BC1054:BC1054</v>
      </c>
      <c r="AZ528" s="46">
        <f ca="1">IFERROR(IF(MATCH("Yes",INDIRECT("'"&amp;$J$5&amp;"'"&amp;"!"&amp;AY528),0)&gt;0,1,""),"")</f>
        <v>1</v>
      </c>
      <c r="BA528" s="46" t="str">
        <f ca="1">IF(AZ$524=1,(BA527&amp;CHAR(32)&amp;IF(ISNUMBER(AZ528),$H528,"")),"")</f>
        <v/>
      </c>
      <c r="BD528" s="46" t="str">
        <f t="shared" ca="1" si="649"/>
        <v>J1054:J1054</v>
      </c>
      <c r="BE528" s="46">
        <f ca="1">IFERROR(IF(MATCH("Yes",INDIRECT("'"&amp;$J$5&amp;"'"&amp;"!"&amp;BD528),0)&gt;0,1,""),"")</f>
        <v>1</v>
      </c>
      <c r="BF528" s="46" t="str">
        <f ca="1">IF(BE$524=1,(BF527&amp;CHAR(32)&amp;IF(ISNUMBER(BE528),$H528,"")),"")</f>
        <v/>
      </c>
    </row>
    <row r="529" spans="1:58">
      <c r="A529" s="57">
        <f>ROW(Row!A1055)</f>
        <v>1055</v>
      </c>
      <c r="B529" s="57">
        <f t="shared" ca="1" si="638"/>
        <v>1055</v>
      </c>
      <c r="D529" s="46" t="str">
        <f ca="1">D528&amp;F529</f>
        <v>1051    1053  1054  1055</v>
      </c>
      <c r="F529" s="143">
        <f t="shared" ca="1" si="639"/>
        <v>1055</v>
      </c>
      <c r="G529" s="49" t="s">
        <v>623</v>
      </c>
      <c r="H529" s="47">
        <f ca="1">IF(ISERROR(INDEX(Row!A:F,'Template level mapping'!F529,6)), "", INDEX(Row!A:F,'Template level mapping'!F529,6))</f>
        <v>1055</v>
      </c>
      <c r="K529" s="46" t="str">
        <f t="shared" ca="1" si="640"/>
        <v>O1055:O1055</v>
      </c>
      <c r="L529" s="46">
        <f ca="1">IFERROR(IF(MATCH("Yes",INDIRECT("'"&amp;$J$5&amp;"'"&amp;"!"&amp;K529),0)&gt;0,1,""),"")</f>
        <v>1</v>
      </c>
      <c r="M529" s="46" t="str">
        <f ca="1">IF(L$524=1,(M528&amp;CHAR(32)&amp;IF(ISNUMBER(L529),$H529,"")),"")</f>
        <v/>
      </c>
      <c r="P529" s="46" t="str">
        <f t="shared" ca="1" si="641"/>
        <v>T1055:T1055</v>
      </c>
      <c r="Q529" s="46">
        <f ca="1">IFERROR(IF(MATCH("Yes",INDIRECT("'"&amp;$J$5&amp;"'"&amp;"!"&amp;P529),0)&gt;0,1,""),"")</f>
        <v>1</v>
      </c>
      <c r="R529" s="46" t="str">
        <f ca="1">IF(Q$524=1,(R528&amp;CHAR(32)&amp;IF(ISNUMBER(Q529),$H529,"")),"")</f>
        <v/>
      </c>
      <c r="U529" s="46" t="str">
        <f t="shared" ca="1" si="642"/>
        <v>Y1055:Y1055</v>
      </c>
      <c r="V529" s="46">
        <f ca="1">IFERROR(IF(MATCH("Yes",INDIRECT("'"&amp;$J$5&amp;"'"&amp;"!"&amp;U529),0)&gt;0,1,""),"")</f>
        <v>1</v>
      </c>
      <c r="W529" s="46" t="str">
        <f ca="1">IF(V$524=1,(W528&amp;CHAR(32)&amp;IF(ISNUMBER(V529),$H529,"")),"")</f>
        <v/>
      </c>
      <c r="Z529" s="46" t="str">
        <f t="shared" ca="1" si="643"/>
        <v>AD1055:AD1055</v>
      </c>
      <c r="AA529" s="46">
        <f ca="1">IFERROR(IF(MATCH("Yes",INDIRECT("'"&amp;$J$5&amp;"'"&amp;"!"&amp;Z529),0)&gt;0,1,""),"")</f>
        <v>1</v>
      </c>
      <c r="AB529" s="46" t="str">
        <f ca="1">IF(AA$524=1,(AB528&amp;CHAR(32)&amp;IF(ISNUMBER(AA529),$H529,"")),"")</f>
        <v/>
      </c>
      <c r="AE529" s="46" t="str">
        <f t="shared" ca="1" si="644"/>
        <v>AI1055:AI1055</v>
      </c>
      <c r="AF529" s="46">
        <f ca="1">IFERROR(IF(MATCH("Yes",INDIRECT("'"&amp;$J$5&amp;"'"&amp;"!"&amp;AE529),0)&gt;0,1,""),"")</f>
        <v>1</v>
      </c>
      <c r="AG529" s="46" t="str">
        <f ca="1">IF(AF$524=1,(AG528&amp;CHAR(32)&amp;IF(ISNUMBER(AF529),$H529,"")),"")</f>
        <v/>
      </c>
      <c r="AJ529" s="46" t="str">
        <f t="shared" ca="1" si="645"/>
        <v>AN1055:AN1055</v>
      </c>
      <c r="AK529" s="46">
        <f ca="1">IFERROR(IF(MATCH("Yes",INDIRECT("'"&amp;$J$5&amp;"'"&amp;"!"&amp;AJ529),0)&gt;0,1,""),"")</f>
        <v>1</v>
      </c>
      <c r="AL529" s="46" t="str">
        <f ca="1">IF(AK$524=1,(AL528&amp;CHAR(32)&amp;IF(ISNUMBER(AK529),$H529,"")),"")</f>
        <v/>
      </c>
      <c r="AO529" s="46" t="str">
        <f t="shared" ca="1" si="646"/>
        <v>AS1055:AS1055</v>
      </c>
      <c r="AP529" s="46">
        <f ca="1">IFERROR(IF(MATCH("Yes",INDIRECT("'"&amp;$J$5&amp;"'"&amp;"!"&amp;AO529),0)&gt;0,1,""),"")</f>
        <v>1</v>
      </c>
      <c r="AQ529" s="46" t="str">
        <f ca="1">IF(AP$524=1,(AQ528&amp;CHAR(32)&amp;IF(ISNUMBER(AP529),$H529,"")),"")</f>
        <v/>
      </c>
      <c r="AT529" s="274" t="str">
        <f t="shared" ca="1" si="647"/>
        <v>AX1055:AX1055</v>
      </c>
      <c r="AU529" s="274">
        <f ca="1">IFERROR(IF(MATCH("Yes",INDIRECT("'"&amp;$J$5&amp;"'"&amp;"!"&amp;AT529),0)&gt;0,1,""),"")</f>
        <v>1</v>
      </c>
      <c r="AV529" s="274" t="str">
        <f ca="1">IF(AU$524=1,(AV528&amp;CHAR(32)&amp;IF(ISNUMBER(AU529),$H529,"")),"")</f>
        <v/>
      </c>
      <c r="AY529" s="46" t="str">
        <f t="shared" ca="1" si="648"/>
        <v>BC1055:BC1055</v>
      </c>
      <c r="AZ529" s="46">
        <f ca="1">IFERROR(IF(MATCH("Yes",INDIRECT("'"&amp;$J$5&amp;"'"&amp;"!"&amp;AY529),0)&gt;0,1,""),"")</f>
        <v>1</v>
      </c>
      <c r="BA529" s="46" t="str">
        <f ca="1">IF(AZ$524=1,(BA528&amp;CHAR(32)&amp;IF(ISNUMBER(AZ529),$H529,"")),"")</f>
        <v/>
      </c>
      <c r="BD529" s="46" t="str">
        <f t="shared" ca="1" si="649"/>
        <v>J1055:J1055</v>
      </c>
      <c r="BE529" s="46">
        <f ca="1">IFERROR(IF(MATCH("Yes",INDIRECT("'"&amp;$J$5&amp;"'"&amp;"!"&amp;BD529),0)&gt;0,1,""),"")</f>
        <v>1</v>
      </c>
      <c r="BF529" s="46" t="str">
        <f ca="1">IF(BE$524=1,(BF528&amp;CHAR(32)&amp;IF(ISNUMBER(BE529),$H529,"")),"")</f>
        <v/>
      </c>
    </row>
    <row r="530" spans="1:58" s="60" customFormat="1">
      <c r="F530" s="146"/>
      <c r="G530" s="62"/>
      <c r="H530" s="61"/>
      <c r="J530" s="153"/>
      <c r="O530" s="153"/>
      <c r="T530" s="153"/>
      <c r="Y530" s="153"/>
      <c r="AD530" s="153"/>
      <c r="AI530" s="153"/>
      <c r="AN530" s="153"/>
      <c r="AS530" s="291"/>
      <c r="AT530" s="289"/>
      <c r="AU530" s="289"/>
      <c r="AV530" s="289"/>
      <c r="AX530" s="153"/>
      <c r="BC530" s="153"/>
    </row>
    <row r="532" spans="1:58" s="60" customFormat="1">
      <c r="F532" s="146"/>
      <c r="G532" s="62"/>
      <c r="H532" s="61"/>
      <c r="J532" s="153"/>
      <c r="O532" s="153"/>
      <c r="T532" s="153"/>
      <c r="Y532" s="153"/>
      <c r="AD532" s="153"/>
      <c r="AI532" s="153"/>
      <c r="AN532" s="153"/>
      <c r="AS532" s="291"/>
      <c r="AT532" s="289"/>
      <c r="AU532" s="289"/>
      <c r="AV532" s="289"/>
      <c r="AX532" s="153"/>
      <c r="BC532" s="153"/>
    </row>
    <row r="534" spans="1:58" s="60" customFormat="1">
      <c r="F534" s="146"/>
      <c r="G534" s="62"/>
      <c r="H534" s="61"/>
      <c r="J534" s="153"/>
      <c r="O534" s="153"/>
      <c r="T534" s="153"/>
      <c r="Y534" s="153"/>
      <c r="AD534" s="153"/>
      <c r="AI534" s="153"/>
      <c r="AN534" s="153"/>
      <c r="AS534" s="291"/>
      <c r="AT534" s="289"/>
      <c r="AU534" s="289"/>
      <c r="AV534" s="289"/>
      <c r="AX534" s="153"/>
      <c r="BC534" s="153"/>
    </row>
    <row r="535" spans="1:58" s="60" customFormat="1">
      <c r="F535" s="146"/>
      <c r="G535" s="62"/>
      <c r="H535" s="61"/>
      <c r="J535" s="153"/>
      <c r="O535" s="153"/>
      <c r="T535" s="153"/>
      <c r="Y535" s="153"/>
      <c r="AD535" s="153"/>
      <c r="AI535" s="153"/>
      <c r="AN535" s="153"/>
      <c r="AS535" s="291"/>
      <c r="AT535" s="289"/>
      <c r="AU535" s="289"/>
      <c r="AV535" s="289"/>
      <c r="AX535" s="153"/>
      <c r="BC535" s="153"/>
    </row>
    <row r="537" spans="1:58" s="60" customFormat="1">
      <c r="F537" s="146"/>
      <c r="G537" s="62"/>
      <c r="H537" s="61"/>
      <c r="J537" s="153"/>
      <c r="O537" s="153"/>
      <c r="T537" s="153"/>
      <c r="Y537" s="153"/>
      <c r="AD537" s="153"/>
      <c r="AI537" s="153"/>
      <c r="AN537" s="153"/>
      <c r="AS537" s="291"/>
      <c r="AT537" s="289"/>
      <c r="AU537" s="289"/>
      <c r="AV537" s="289"/>
      <c r="AX537" s="153"/>
      <c r="BC537" s="153"/>
    </row>
    <row r="539" spans="1:58" s="60" customFormat="1">
      <c r="F539" s="146"/>
      <c r="G539" s="62"/>
      <c r="H539" s="61"/>
      <c r="J539" s="153"/>
      <c r="O539" s="153"/>
      <c r="T539" s="153"/>
      <c r="Y539" s="153"/>
      <c r="AD539" s="153"/>
      <c r="AI539" s="153"/>
      <c r="AN539" s="153"/>
      <c r="AS539" s="291"/>
      <c r="AT539" s="289"/>
      <c r="AU539" s="289"/>
      <c r="AV539" s="289"/>
      <c r="AX539" s="153"/>
      <c r="BC539" s="153"/>
    </row>
    <row r="542" spans="1:58">
      <c r="F542" s="134" t="str">
        <f ca="1">SUBSTITUTE(TRIM(SUBSTITUTE(D550,CHAR(32)," ")),CHAR(32),",")</f>
        <v>1151,1152,1153,1154,1155,1156,1157</v>
      </c>
      <c r="G542" s="56" t="s">
        <v>624</v>
      </c>
      <c r="J542" s="134" t="str">
        <f ca="1">SUBSTITUTE(TRIM(SUBSTITUTE(M550,CHAR(32)," ")),CHAR(32),",")</f>
        <v>1151,1152,1153,1154,1155,1156,1157</v>
      </c>
      <c r="O542" s="134" t="str">
        <f ca="1">SUBSTITUTE(TRIM(SUBSTITUTE(R550,CHAR(32)," ")),CHAR(32),",")</f>
        <v>1151,1152,1153,1154,1155,1156,1157</v>
      </c>
      <c r="T542" s="134" t="str">
        <f ca="1">SUBSTITUTE(TRIM(SUBSTITUTE(W550,CHAR(32)," ")),CHAR(32),",")</f>
        <v>1151,1152,1153,1154,1155,1156,1157</v>
      </c>
      <c r="Y542" s="134" t="str">
        <f ca="1">SUBSTITUTE(TRIM(SUBSTITUTE(AB550,CHAR(32)," ")),CHAR(32),",")</f>
        <v>1151,1152,1153,1154,1155,1156,1157</v>
      </c>
      <c r="AD542" s="134" t="str">
        <f ca="1">SUBSTITUTE(TRIM(SUBSTITUTE(AG550,CHAR(32)," ")),CHAR(32),",")</f>
        <v>1151,1152,1153,1154,1155,1156,1157</v>
      </c>
      <c r="AI542" s="134" t="str">
        <f ca="1">SUBSTITUTE(TRIM(SUBSTITUTE(AL550,CHAR(32)," ")),CHAR(32),",")</f>
        <v>1151,1152,1153,1154,1155,1156,1157</v>
      </c>
      <c r="AN542" s="134" t="str">
        <f ca="1">SUBSTITUTE(TRIM(SUBSTITUTE(AQ550,CHAR(32)," ")),CHAR(32),",")</f>
        <v>1151,1152,1153,1154,1155,1156,1157</v>
      </c>
      <c r="AS542" s="283" t="str">
        <f ca="1">SUBSTITUTE(TRIM(SUBSTITUTE(AV550,CHAR(32)," ")),CHAR(32),",")</f>
        <v>1151,1152,1153,1154,1155,1156,1157</v>
      </c>
      <c r="AX542" s="134" t="str">
        <f ca="1">SUBSTITUTE(TRIM(SUBSTITUTE(BA550,CHAR(32)," ")),CHAR(32),",")</f>
        <v>1151,1152,1153,1154,1155,1156,1157</v>
      </c>
      <c r="BC542" s="134" t="str">
        <f ca="1">SUBSTITUTE(TRIM(SUBSTITUTE(BF550,CHAR(32)," ")),CHAR(32),",")</f>
        <v>1151,1152,1153,1154,1155,1156,1157</v>
      </c>
    </row>
    <row r="543" spans="1:58">
      <c r="A543" s="57">
        <f>ROW(Row!A1150)</f>
        <v>1150</v>
      </c>
      <c r="B543" s="57">
        <f t="shared" ref="B543:B550" ca="1" si="650">IF(INDIRECT("'"&amp;$J$5&amp;"'"&amp;"!"&amp;"B"&amp;A543)&lt;&gt;"NA",A543,"")</f>
        <v>1150</v>
      </c>
      <c r="F543" s="143">
        <f t="shared" ref="F543:F550" ca="1" si="651">+B543</f>
        <v>1150</v>
      </c>
      <c r="G543" s="56" t="s">
        <v>199</v>
      </c>
      <c r="H543" s="47">
        <f ca="1">IF(ISERROR(INDEX(Row!A:F,'Template level mapping'!F543,6)), "", INDEX(Row!A:F,'Template level mapping'!F543,6))</f>
        <v>1150</v>
      </c>
      <c r="K543" s="46" t="str">
        <f t="shared" ref="K543:K550" ca="1" si="652">+J$8&amp;$H543&amp;":"&amp;J$8&amp;$H543</f>
        <v>O1150:O1150</v>
      </c>
      <c r="L543" s="46">
        <f t="shared" ref="L543:L550" ca="1" si="653">IFERROR(IF(MATCH("Yes",INDIRECT("'"&amp;$J$5&amp;"'"&amp;"!"&amp;K543),0)&gt;0,1,""),"")</f>
        <v>1</v>
      </c>
      <c r="P543" s="46" t="str">
        <f t="shared" ref="P543:P550" ca="1" si="654">+O$8&amp;$H543&amp;":"&amp;O$8&amp;$H543</f>
        <v>T1150:T1150</v>
      </c>
      <c r="Q543" s="46">
        <f t="shared" ref="Q543:Q550" ca="1" si="655">IFERROR(IF(MATCH("Yes",INDIRECT("'"&amp;$J$5&amp;"'"&amp;"!"&amp;P543),0)&gt;0,1,""),"")</f>
        <v>1</v>
      </c>
      <c r="U543" s="46" t="str">
        <f t="shared" ref="U543:U550" ca="1" si="656">+T$8&amp;$H543&amp;":"&amp;T$8&amp;$H543</f>
        <v>Y1150:Y1150</v>
      </c>
      <c r="V543" s="46">
        <f t="shared" ref="V543:V550" ca="1" si="657">IFERROR(IF(MATCH("Yes",INDIRECT("'"&amp;$J$5&amp;"'"&amp;"!"&amp;U543),0)&gt;0,1,""),"")</f>
        <v>1</v>
      </c>
      <c r="Z543" s="46" t="str">
        <f t="shared" ref="Z543:Z550" ca="1" si="658">+Y$8&amp;$H543&amp;":"&amp;Y$8&amp;$H543</f>
        <v>AD1150:AD1150</v>
      </c>
      <c r="AA543" s="46">
        <f t="shared" ref="AA543:AA550" ca="1" si="659">IFERROR(IF(MATCH("Yes",INDIRECT("'"&amp;$J$5&amp;"'"&amp;"!"&amp;Z543),0)&gt;0,1,""),"")</f>
        <v>1</v>
      </c>
      <c r="AE543" s="46" t="str">
        <f t="shared" ref="AE543:AE550" ca="1" si="660">+AD$8&amp;$H543&amp;":"&amp;AD$8&amp;$H543</f>
        <v>AI1150:AI1150</v>
      </c>
      <c r="AF543" s="46">
        <f t="shared" ref="AF543:AF550" ca="1" si="661">IFERROR(IF(MATCH("Yes",INDIRECT("'"&amp;$J$5&amp;"'"&amp;"!"&amp;AE543),0)&gt;0,1,""),"")</f>
        <v>1</v>
      </c>
      <c r="AJ543" s="46" t="str">
        <f t="shared" ref="AJ543:AJ550" ca="1" si="662">+AI$8&amp;$H543&amp;":"&amp;AI$8&amp;$H543</f>
        <v>AN1150:AN1150</v>
      </c>
      <c r="AK543" s="46">
        <f t="shared" ref="AK543:AK550" ca="1" si="663">IFERROR(IF(MATCH("Yes",INDIRECT("'"&amp;$J$5&amp;"'"&amp;"!"&amp;AJ543),0)&gt;0,1,""),"")</f>
        <v>1</v>
      </c>
      <c r="AO543" s="46" t="str">
        <f t="shared" ref="AO543:AO550" ca="1" si="664">+AN$8&amp;$H543&amp;":"&amp;AN$8&amp;$H543</f>
        <v>AS1150:AS1150</v>
      </c>
      <c r="AP543" s="46">
        <f t="shared" ref="AP543:AP550" ca="1" si="665">IFERROR(IF(MATCH("Yes",INDIRECT("'"&amp;$J$5&amp;"'"&amp;"!"&amp;AO543),0)&gt;0,1,""),"")</f>
        <v>1</v>
      </c>
      <c r="AT543" s="274" t="str">
        <f t="shared" ref="AT543:AT550" ca="1" si="666">+AS$8&amp;$H543&amp;":"&amp;AS$8&amp;$H543</f>
        <v>AX1150:AX1150</v>
      </c>
      <c r="AU543" s="274">
        <f t="shared" ref="AU543:AU550" ca="1" si="667">IFERROR(IF(MATCH("Yes",INDIRECT("'"&amp;$J$5&amp;"'"&amp;"!"&amp;AT543),0)&gt;0,1,""),"")</f>
        <v>1</v>
      </c>
      <c r="AY543" s="46" t="str">
        <f t="shared" ref="AY543:AY550" ca="1" si="668">+AX$8&amp;$H543&amp;":"&amp;AX$8&amp;$H543</f>
        <v>BC1150:BC1150</v>
      </c>
      <c r="AZ543" s="46">
        <f t="shared" ref="AZ543:AZ550" ca="1" si="669">IFERROR(IF(MATCH("Yes",INDIRECT("'"&amp;$J$5&amp;"'"&amp;"!"&amp;AY543),0)&gt;0,1,""),"")</f>
        <v>1</v>
      </c>
      <c r="BD543" s="46" t="str">
        <f t="shared" ref="BD543:BD550" ca="1" si="670">+BC$8&amp;$H543&amp;":"&amp;BC$8&amp;$H543</f>
        <v>J1150:J1150</v>
      </c>
      <c r="BE543" s="46">
        <f t="shared" ref="BE543:BE550" ca="1" si="671">IFERROR(IF(MATCH("Yes",INDIRECT("'"&amp;$J$5&amp;"'"&amp;"!"&amp;BD543),0)&gt;0,1,""),"")</f>
        <v>1</v>
      </c>
    </row>
    <row r="544" spans="1:58">
      <c r="A544" s="57">
        <f>ROW(Row!A1151)</f>
        <v>1151</v>
      </c>
      <c r="B544" s="57">
        <f t="shared" ca="1" si="650"/>
        <v>1151</v>
      </c>
      <c r="D544" s="46" t="str">
        <f ca="1">F544&amp;"  "</f>
        <v xml:space="preserve">1151  </v>
      </c>
      <c r="F544" s="143">
        <f t="shared" ca="1" si="651"/>
        <v>1151</v>
      </c>
      <c r="G544" s="49" t="s">
        <v>625</v>
      </c>
      <c r="H544" s="47">
        <f ca="1">IF(ISERROR(INDEX(Row!A:F,'Template level mapping'!F544,6)), "", INDEX(Row!A:F,'Template level mapping'!F544,6))</f>
        <v>1151</v>
      </c>
      <c r="K544" s="46" t="str">
        <f t="shared" ca="1" si="652"/>
        <v>O1151:O1151</v>
      </c>
      <c r="L544" s="46">
        <f t="shared" ca="1" si="653"/>
        <v>1</v>
      </c>
      <c r="P544" s="46" t="str">
        <f t="shared" ca="1" si="654"/>
        <v>T1151:T1151</v>
      </c>
      <c r="Q544" s="46">
        <f t="shared" ca="1" si="655"/>
        <v>1</v>
      </c>
      <c r="U544" s="46" t="str">
        <f t="shared" ca="1" si="656"/>
        <v>Y1151:Y1151</v>
      </c>
      <c r="V544" s="46">
        <f t="shared" ca="1" si="657"/>
        <v>1</v>
      </c>
      <c r="Z544" s="46" t="str">
        <f t="shared" ca="1" si="658"/>
        <v>AD1151:AD1151</v>
      </c>
      <c r="AA544" s="46">
        <f t="shared" ca="1" si="659"/>
        <v>1</v>
      </c>
      <c r="AE544" s="46" t="str">
        <f t="shared" ca="1" si="660"/>
        <v>AI1151:AI1151</v>
      </c>
      <c r="AF544" s="46">
        <f t="shared" ca="1" si="661"/>
        <v>1</v>
      </c>
      <c r="AJ544" s="46" t="str">
        <f t="shared" ca="1" si="662"/>
        <v>AN1151:AN1151</v>
      </c>
      <c r="AK544" s="46">
        <f t="shared" ca="1" si="663"/>
        <v>1</v>
      </c>
      <c r="AO544" s="46" t="str">
        <f t="shared" ca="1" si="664"/>
        <v>AS1151:AS1151</v>
      </c>
      <c r="AP544" s="46">
        <f t="shared" ca="1" si="665"/>
        <v>1</v>
      </c>
      <c r="AT544" s="274" t="str">
        <f t="shared" ca="1" si="666"/>
        <v>AX1151:AX1151</v>
      </c>
      <c r="AU544" s="274">
        <f t="shared" ca="1" si="667"/>
        <v>1</v>
      </c>
      <c r="AY544" s="46" t="str">
        <f t="shared" ca="1" si="668"/>
        <v>BC1151:BC1151</v>
      </c>
      <c r="AZ544" s="46">
        <f t="shared" ca="1" si="669"/>
        <v>1</v>
      </c>
      <c r="BD544" s="46" t="str">
        <f t="shared" ca="1" si="670"/>
        <v>J1151:J1151</v>
      </c>
      <c r="BE544" s="46">
        <f t="shared" ca="1" si="671"/>
        <v>1</v>
      </c>
    </row>
    <row r="545" spans="1:58">
      <c r="A545" s="57">
        <f>ROW(Row!A1152)</f>
        <v>1152</v>
      </c>
      <c r="B545" s="57">
        <f t="shared" ca="1" si="650"/>
        <v>1152</v>
      </c>
      <c r="D545" s="46" t="str">
        <f ca="1">D544&amp;F545&amp;"  "</f>
        <v xml:space="preserve">1151  1152  </v>
      </c>
      <c r="F545" s="143">
        <f t="shared" ca="1" si="651"/>
        <v>1152</v>
      </c>
      <c r="G545" s="49" t="s">
        <v>626</v>
      </c>
      <c r="H545" s="47">
        <f ca="1">IF(ISERROR(INDEX(Row!A:F,'Template level mapping'!F545,6)), "", INDEX(Row!A:F,'Template level mapping'!F545,6))</f>
        <v>1152</v>
      </c>
      <c r="K545" s="46" t="str">
        <f t="shared" ca="1" si="652"/>
        <v>O1152:O1152</v>
      </c>
      <c r="L545" s="46">
        <f t="shared" ca="1" si="653"/>
        <v>1</v>
      </c>
      <c r="M545" s="46" t="str">
        <f ca="1">IF(L$543=1,(IF(ISNUMBER(L544),$H544,"")&amp;CHAR(32)&amp;IF(ISNUMBER(L545),$H545,"")),"")</f>
        <v>1151 1152</v>
      </c>
      <c r="P545" s="46" t="str">
        <f t="shared" ca="1" si="654"/>
        <v>T1152:T1152</v>
      </c>
      <c r="Q545" s="46">
        <f t="shared" ca="1" si="655"/>
        <v>1</v>
      </c>
      <c r="R545" s="46" t="str">
        <f ca="1">IF(Q$543=1,(IF(ISNUMBER(Q544),$H544,"")&amp;CHAR(32)&amp;IF(ISNUMBER(Q545),$H545,"")),"")</f>
        <v>1151 1152</v>
      </c>
      <c r="U545" s="46" t="str">
        <f t="shared" ca="1" si="656"/>
        <v>Y1152:Y1152</v>
      </c>
      <c r="V545" s="46">
        <f t="shared" ca="1" si="657"/>
        <v>1</v>
      </c>
      <c r="W545" s="46" t="str">
        <f ca="1">IF(V$543=1,(IF(ISNUMBER(V544),$H544,"")&amp;CHAR(32)&amp;IF(ISNUMBER(V545),$H545,"")),"")</f>
        <v>1151 1152</v>
      </c>
      <c r="Z545" s="46" t="str">
        <f t="shared" ca="1" si="658"/>
        <v>AD1152:AD1152</v>
      </c>
      <c r="AA545" s="46">
        <f t="shared" ca="1" si="659"/>
        <v>1</v>
      </c>
      <c r="AB545" s="46" t="str">
        <f ca="1">IF(AA$543=1,(IF(ISNUMBER(AA544),$H544,"")&amp;CHAR(32)&amp;IF(ISNUMBER(AA545),$H545,"")),"")</f>
        <v>1151 1152</v>
      </c>
      <c r="AE545" s="46" t="str">
        <f t="shared" ca="1" si="660"/>
        <v>AI1152:AI1152</v>
      </c>
      <c r="AF545" s="46">
        <f t="shared" ca="1" si="661"/>
        <v>1</v>
      </c>
      <c r="AG545" s="46" t="str">
        <f ca="1">IF(AF$543=1,(IF(ISNUMBER(AF544),$H544,"")&amp;CHAR(32)&amp;IF(ISNUMBER(AF545),$H545,"")),"")</f>
        <v>1151 1152</v>
      </c>
      <c r="AJ545" s="46" t="str">
        <f t="shared" ca="1" si="662"/>
        <v>AN1152:AN1152</v>
      </c>
      <c r="AK545" s="46">
        <f t="shared" ca="1" si="663"/>
        <v>1</v>
      </c>
      <c r="AL545" s="46" t="str">
        <f ca="1">IF(AK$543=1,(IF(ISNUMBER(AK544),$H544,"")&amp;CHAR(32)&amp;IF(ISNUMBER(AK545),$H545,"")),"")</f>
        <v>1151 1152</v>
      </c>
      <c r="AO545" s="46" t="str">
        <f t="shared" ca="1" si="664"/>
        <v>AS1152:AS1152</v>
      </c>
      <c r="AP545" s="46">
        <f t="shared" ca="1" si="665"/>
        <v>1</v>
      </c>
      <c r="AQ545" s="46" t="str">
        <f ca="1">IF(AP$543=1,(IF(ISNUMBER(AP544),$H544,"")&amp;CHAR(32)&amp;IF(ISNUMBER(AP545),$H545,"")),"")</f>
        <v>1151 1152</v>
      </c>
      <c r="AT545" s="274" t="str">
        <f t="shared" ca="1" si="666"/>
        <v>AX1152:AX1152</v>
      </c>
      <c r="AU545" s="274">
        <f t="shared" ca="1" si="667"/>
        <v>1</v>
      </c>
      <c r="AV545" s="274" t="str">
        <f ca="1">IF(AU$543=1,(IF(ISNUMBER(AU544),$H544,"")&amp;CHAR(32)&amp;IF(ISNUMBER(AU545),$H545,"")),"")</f>
        <v>1151 1152</v>
      </c>
      <c r="AY545" s="46" t="str">
        <f t="shared" ca="1" si="668"/>
        <v>BC1152:BC1152</v>
      </c>
      <c r="AZ545" s="46">
        <f t="shared" ca="1" si="669"/>
        <v>1</v>
      </c>
      <c r="BA545" s="46" t="str">
        <f ca="1">IF(AZ$543=1,(IF(ISNUMBER(AZ544),$H544,"")&amp;CHAR(32)&amp;IF(ISNUMBER(AZ545),$H545,"")),"")</f>
        <v>1151 1152</v>
      </c>
      <c r="BD545" s="46" t="str">
        <f t="shared" ca="1" si="670"/>
        <v>J1152:J1152</v>
      </c>
      <c r="BE545" s="46">
        <f t="shared" ca="1" si="671"/>
        <v>1</v>
      </c>
      <c r="BF545" s="46" t="str">
        <f ca="1">IF(BE$543=1,(IF(ISNUMBER(BE544),$H544,"")&amp;CHAR(32)&amp;IF(ISNUMBER(BE545),$H545,"")),"")</f>
        <v>1151 1152</v>
      </c>
    </row>
    <row r="546" spans="1:58">
      <c r="A546" s="57">
        <f>ROW(Row!A1153)</f>
        <v>1153</v>
      </c>
      <c r="B546" s="57">
        <f t="shared" ca="1" si="650"/>
        <v>1153</v>
      </c>
      <c r="D546" s="46" t="str">
        <f ca="1">D545&amp;F546&amp;"  "</f>
        <v xml:space="preserve">1151  1152  1153  </v>
      </c>
      <c r="F546" s="143">
        <f t="shared" ca="1" si="651"/>
        <v>1153</v>
      </c>
      <c r="G546" s="49" t="s">
        <v>627</v>
      </c>
      <c r="H546" s="47">
        <f ca="1">IF(ISERROR(INDEX(Row!A:F,'Template level mapping'!F546,6)), "", INDEX(Row!A:F,'Template level mapping'!F546,6))</f>
        <v>1153</v>
      </c>
      <c r="K546" s="46" t="str">
        <f t="shared" ca="1" si="652"/>
        <v>O1153:O1153</v>
      </c>
      <c r="L546" s="46">
        <f t="shared" ca="1" si="653"/>
        <v>1</v>
      </c>
      <c r="M546" s="46" t="str">
        <f ca="1">IF(L$543=1,(M545&amp;CHAR(32)&amp;IF(ISNUMBER(L546),$H546,"")),"")</f>
        <v>1151 1152 1153</v>
      </c>
      <c r="P546" s="46" t="str">
        <f t="shared" ca="1" si="654"/>
        <v>T1153:T1153</v>
      </c>
      <c r="Q546" s="46">
        <f t="shared" ca="1" si="655"/>
        <v>1</v>
      </c>
      <c r="R546" s="46" t="str">
        <f ca="1">IF(Q$543=1,(R545&amp;CHAR(32)&amp;IF(ISNUMBER(Q546),$H546,"")),"")</f>
        <v>1151 1152 1153</v>
      </c>
      <c r="U546" s="46" t="str">
        <f t="shared" ca="1" si="656"/>
        <v>Y1153:Y1153</v>
      </c>
      <c r="V546" s="46">
        <f t="shared" ca="1" si="657"/>
        <v>1</v>
      </c>
      <c r="W546" s="46" t="str">
        <f ca="1">IF(V$543=1,(W545&amp;CHAR(32)&amp;IF(ISNUMBER(V546),$H546,"")),"")</f>
        <v>1151 1152 1153</v>
      </c>
      <c r="Z546" s="46" t="str">
        <f t="shared" ca="1" si="658"/>
        <v>AD1153:AD1153</v>
      </c>
      <c r="AA546" s="46">
        <f t="shared" ca="1" si="659"/>
        <v>1</v>
      </c>
      <c r="AB546" s="46" t="str">
        <f ca="1">IF(AA$543=1,(AB545&amp;CHAR(32)&amp;IF(ISNUMBER(AA546),$H546,"")),"")</f>
        <v>1151 1152 1153</v>
      </c>
      <c r="AE546" s="46" t="str">
        <f t="shared" ca="1" si="660"/>
        <v>AI1153:AI1153</v>
      </c>
      <c r="AF546" s="46">
        <f t="shared" ca="1" si="661"/>
        <v>1</v>
      </c>
      <c r="AG546" s="46" t="str">
        <f ca="1">IF(AF$543=1,(AG545&amp;CHAR(32)&amp;IF(ISNUMBER(AF546),$H546,"")),"")</f>
        <v>1151 1152 1153</v>
      </c>
      <c r="AJ546" s="46" t="str">
        <f t="shared" ca="1" si="662"/>
        <v>AN1153:AN1153</v>
      </c>
      <c r="AK546" s="46">
        <f t="shared" ca="1" si="663"/>
        <v>1</v>
      </c>
      <c r="AL546" s="46" t="str">
        <f ca="1">IF(AK$543=1,(AL545&amp;CHAR(32)&amp;IF(ISNUMBER(AK546),$H546,"")),"")</f>
        <v>1151 1152 1153</v>
      </c>
      <c r="AO546" s="46" t="str">
        <f t="shared" ca="1" si="664"/>
        <v>AS1153:AS1153</v>
      </c>
      <c r="AP546" s="46">
        <f t="shared" ca="1" si="665"/>
        <v>1</v>
      </c>
      <c r="AQ546" s="46" t="str">
        <f ca="1">IF(AP$543=1,(AQ545&amp;CHAR(32)&amp;IF(ISNUMBER(AP546),$H546,"")),"")</f>
        <v>1151 1152 1153</v>
      </c>
      <c r="AT546" s="274" t="str">
        <f t="shared" ca="1" si="666"/>
        <v>AX1153:AX1153</v>
      </c>
      <c r="AU546" s="274">
        <f t="shared" ca="1" si="667"/>
        <v>1</v>
      </c>
      <c r="AV546" s="274" t="str">
        <f ca="1">IF(AU$543=1,(AV545&amp;CHAR(32)&amp;IF(ISNUMBER(AU546),$H546,"")),"")</f>
        <v>1151 1152 1153</v>
      </c>
      <c r="AY546" s="46" t="str">
        <f t="shared" ca="1" si="668"/>
        <v>BC1153:BC1153</v>
      </c>
      <c r="AZ546" s="46">
        <f t="shared" ca="1" si="669"/>
        <v>1</v>
      </c>
      <c r="BA546" s="46" t="str">
        <f ca="1">IF(AZ$543=1,(BA545&amp;CHAR(32)&amp;IF(ISNUMBER(AZ546),$H546,"")),"")</f>
        <v>1151 1152 1153</v>
      </c>
      <c r="BD546" s="46" t="str">
        <f t="shared" ca="1" si="670"/>
        <v>J1153:J1153</v>
      </c>
      <c r="BE546" s="46">
        <f t="shared" ca="1" si="671"/>
        <v>1</v>
      </c>
      <c r="BF546" s="46" t="str">
        <f ca="1">IF(BE$543=1,(BF545&amp;CHAR(32)&amp;IF(ISNUMBER(BE546),$H546,"")),"")</f>
        <v>1151 1152 1153</v>
      </c>
    </row>
    <row r="547" spans="1:58">
      <c r="A547" s="57">
        <f>ROW(Row!A1154)</f>
        <v>1154</v>
      </c>
      <c r="B547" s="57">
        <f t="shared" ca="1" si="650"/>
        <v>1154</v>
      </c>
      <c r="D547" s="46" t="str">
        <f ca="1">D546&amp;F547&amp;"  "</f>
        <v xml:space="preserve">1151  1152  1153  1154  </v>
      </c>
      <c r="F547" s="143">
        <f t="shared" ca="1" si="651"/>
        <v>1154</v>
      </c>
      <c r="G547" s="49" t="s">
        <v>628</v>
      </c>
      <c r="H547" s="47">
        <f ca="1">IF(ISERROR(INDEX(Row!A:F,'Template level mapping'!F547,6)), "", INDEX(Row!A:F,'Template level mapping'!F547,6))</f>
        <v>1154</v>
      </c>
      <c r="K547" s="46" t="str">
        <f t="shared" ca="1" si="652"/>
        <v>O1154:O1154</v>
      </c>
      <c r="L547" s="46">
        <f t="shared" ca="1" si="653"/>
        <v>1</v>
      </c>
      <c r="M547" s="46" t="str">
        <f ca="1">IF(L$543=1,(M546&amp;CHAR(32)&amp;IF(ISNUMBER(L547),$H547,"")),"")</f>
        <v>1151 1152 1153 1154</v>
      </c>
      <c r="P547" s="46" t="str">
        <f t="shared" ca="1" si="654"/>
        <v>T1154:T1154</v>
      </c>
      <c r="Q547" s="46">
        <f t="shared" ca="1" si="655"/>
        <v>1</v>
      </c>
      <c r="R547" s="46" t="str">
        <f ca="1">IF(Q$543=1,(R546&amp;CHAR(32)&amp;IF(ISNUMBER(Q547),$H547,"")),"")</f>
        <v>1151 1152 1153 1154</v>
      </c>
      <c r="U547" s="46" t="str">
        <f t="shared" ca="1" si="656"/>
        <v>Y1154:Y1154</v>
      </c>
      <c r="V547" s="46">
        <f t="shared" ca="1" si="657"/>
        <v>1</v>
      </c>
      <c r="W547" s="46" t="str">
        <f ca="1">IF(V$543=1,(W546&amp;CHAR(32)&amp;IF(ISNUMBER(V547),$H547,"")),"")</f>
        <v>1151 1152 1153 1154</v>
      </c>
      <c r="Z547" s="46" t="str">
        <f t="shared" ca="1" si="658"/>
        <v>AD1154:AD1154</v>
      </c>
      <c r="AA547" s="46">
        <f t="shared" ca="1" si="659"/>
        <v>1</v>
      </c>
      <c r="AB547" s="46" t="str">
        <f ca="1">IF(AA$543=1,(AB546&amp;CHAR(32)&amp;IF(ISNUMBER(AA547),$H547,"")),"")</f>
        <v>1151 1152 1153 1154</v>
      </c>
      <c r="AE547" s="46" t="str">
        <f t="shared" ca="1" si="660"/>
        <v>AI1154:AI1154</v>
      </c>
      <c r="AF547" s="46">
        <f t="shared" ca="1" si="661"/>
        <v>1</v>
      </c>
      <c r="AG547" s="46" t="str">
        <f ca="1">IF(AF$543=1,(AG546&amp;CHAR(32)&amp;IF(ISNUMBER(AF547),$H547,"")),"")</f>
        <v>1151 1152 1153 1154</v>
      </c>
      <c r="AJ547" s="46" t="str">
        <f t="shared" ca="1" si="662"/>
        <v>AN1154:AN1154</v>
      </c>
      <c r="AK547" s="46">
        <f t="shared" ca="1" si="663"/>
        <v>1</v>
      </c>
      <c r="AL547" s="46" t="str">
        <f ca="1">IF(AK$543=1,(AL546&amp;CHAR(32)&amp;IF(ISNUMBER(AK547),$H547,"")),"")</f>
        <v>1151 1152 1153 1154</v>
      </c>
      <c r="AO547" s="46" t="str">
        <f t="shared" ca="1" si="664"/>
        <v>AS1154:AS1154</v>
      </c>
      <c r="AP547" s="46">
        <f t="shared" ca="1" si="665"/>
        <v>1</v>
      </c>
      <c r="AQ547" s="46" t="str">
        <f ca="1">IF(AP$543=1,(AQ546&amp;CHAR(32)&amp;IF(ISNUMBER(AP547),$H547,"")),"")</f>
        <v>1151 1152 1153 1154</v>
      </c>
      <c r="AT547" s="274" t="str">
        <f t="shared" ca="1" si="666"/>
        <v>AX1154:AX1154</v>
      </c>
      <c r="AU547" s="274">
        <f t="shared" ca="1" si="667"/>
        <v>1</v>
      </c>
      <c r="AV547" s="274" t="str">
        <f ca="1">IF(AU$543=1,(AV546&amp;CHAR(32)&amp;IF(ISNUMBER(AU547),$H547,"")),"")</f>
        <v>1151 1152 1153 1154</v>
      </c>
      <c r="AY547" s="46" t="str">
        <f t="shared" ca="1" si="668"/>
        <v>BC1154:BC1154</v>
      </c>
      <c r="AZ547" s="46">
        <f t="shared" ca="1" si="669"/>
        <v>1</v>
      </c>
      <c r="BA547" s="46" t="str">
        <f ca="1">IF(AZ$543=1,(BA546&amp;CHAR(32)&amp;IF(ISNUMBER(AZ547),$H547,"")),"")</f>
        <v>1151 1152 1153 1154</v>
      </c>
      <c r="BD547" s="46" t="str">
        <f t="shared" ca="1" si="670"/>
        <v>J1154:J1154</v>
      </c>
      <c r="BE547" s="46">
        <f t="shared" ca="1" si="671"/>
        <v>1</v>
      </c>
      <c r="BF547" s="46" t="str">
        <f ca="1">IF(BE$543=1,(BF546&amp;CHAR(32)&amp;IF(ISNUMBER(BE547),$H547,"")),"")</f>
        <v>1151 1152 1153 1154</v>
      </c>
    </row>
    <row r="548" spans="1:58">
      <c r="A548" s="57">
        <f>ROW(Row!A1155)</f>
        <v>1155</v>
      </c>
      <c r="B548" s="57">
        <f t="shared" ca="1" si="650"/>
        <v>1155</v>
      </c>
      <c r="D548" s="46" t="str">
        <f ca="1">D547&amp;F548&amp;"  "</f>
        <v xml:space="preserve">1151  1152  1153  1154  1155  </v>
      </c>
      <c r="F548" s="143">
        <f t="shared" ca="1" si="651"/>
        <v>1155</v>
      </c>
      <c r="G548" s="49" t="s">
        <v>629</v>
      </c>
      <c r="H548" s="47">
        <f ca="1">IF(ISERROR(INDEX(Row!A:F,'Template level mapping'!F548,6)), "", INDEX(Row!A:F,'Template level mapping'!F548,6))</f>
        <v>1155</v>
      </c>
      <c r="K548" s="46" t="str">
        <f t="shared" ca="1" si="652"/>
        <v>O1155:O1155</v>
      </c>
      <c r="L548" s="46">
        <f t="shared" ca="1" si="653"/>
        <v>1</v>
      </c>
      <c r="M548" s="46" t="str">
        <f ca="1">IF(L$543=1,(M547&amp;CHAR(32)&amp;IF(ISNUMBER(L548),$H548,"")),"")</f>
        <v>1151 1152 1153 1154 1155</v>
      </c>
      <c r="P548" s="46" t="str">
        <f t="shared" ca="1" si="654"/>
        <v>T1155:T1155</v>
      </c>
      <c r="Q548" s="46">
        <f t="shared" ca="1" si="655"/>
        <v>1</v>
      </c>
      <c r="R548" s="46" t="str">
        <f ca="1">IF(Q$543=1,(R547&amp;CHAR(32)&amp;IF(ISNUMBER(Q548),$H548,"")),"")</f>
        <v>1151 1152 1153 1154 1155</v>
      </c>
      <c r="U548" s="46" t="str">
        <f t="shared" ca="1" si="656"/>
        <v>Y1155:Y1155</v>
      </c>
      <c r="V548" s="46">
        <f t="shared" ca="1" si="657"/>
        <v>1</v>
      </c>
      <c r="W548" s="46" t="str">
        <f ca="1">IF(V$543=1,(W547&amp;CHAR(32)&amp;IF(ISNUMBER(V548),$H548,"")),"")</f>
        <v>1151 1152 1153 1154 1155</v>
      </c>
      <c r="Z548" s="46" t="str">
        <f t="shared" ca="1" si="658"/>
        <v>AD1155:AD1155</v>
      </c>
      <c r="AA548" s="46">
        <f t="shared" ca="1" si="659"/>
        <v>1</v>
      </c>
      <c r="AB548" s="46" t="str">
        <f ca="1">IF(AA$543=1,(AB547&amp;CHAR(32)&amp;IF(ISNUMBER(AA548),$H548,"")),"")</f>
        <v>1151 1152 1153 1154 1155</v>
      </c>
      <c r="AE548" s="46" t="str">
        <f t="shared" ca="1" si="660"/>
        <v>AI1155:AI1155</v>
      </c>
      <c r="AF548" s="46">
        <f t="shared" ca="1" si="661"/>
        <v>1</v>
      </c>
      <c r="AG548" s="46" t="str">
        <f ca="1">IF(AF$543=1,(AG547&amp;CHAR(32)&amp;IF(ISNUMBER(AF548),$H548,"")),"")</f>
        <v>1151 1152 1153 1154 1155</v>
      </c>
      <c r="AJ548" s="46" t="str">
        <f t="shared" ca="1" si="662"/>
        <v>AN1155:AN1155</v>
      </c>
      <c r="AK548" s="46">
        <f t="shared" ca="1" si="663"/>
        <v>1</v>
      </c>
      <c r="AL548" s="46" t="str">
        <f ca="1">IF(AK$543=1,(AL547&amp;CHAR(32)&amp;IF(ISNUMBER(AK548),$H548,"")),"")</f>
        <v>1151 1152 1153 1154 1155</v>
      </c>
      <c r="AO548" s="46" t="str">
        <f t="shared" ca="1" si="664"/>
        <v>AS1155:AS1155</v>
      </c>
      <c r="AP548" s="46">
        <f t="shared" ca="1" si="665"/>
        <v>1</v>
      </c>
      <c r="AQ548" s="46" t="str">
        <f ca="1">IF(AP$543=1,(AQ547&amp;CHAR(32)&amp;IF(ISNUMBER(AP548),$H548,"")),"")</f>
        <v>1151 1152 1153 1154 1155</v>
      </c>
      <c r="AT548" s="274" t="str">
        <f t="shared" ca="1" si="666"/>
        <v>AX1155:AX1155</v>
      </c>
      <c r="AU548" s="274">
        <f t="shared" ca="1" si="667"/>
        <v>1</v>
      </c>
      <c r="AV548" s="274" t="str">
        <f ca="1">IF(AU$543=1,(AV547&amp;CHAR(32)&amp;IF(ISNUMBER(AU548),$H548,"")),"")</f>
        <v>1151 1152 1153 1154 1155</v>
      </c>
      <c r="AY548" s="46" t="str">
        <f t="shared" ca="1" si="668"/>
        <v>BC1155:BC1155</v>
      </c>
      <c r="AZ548" s="46">
        <f t="shared" ca="1" si="669"/>
        <v>1</v>
      </c>
      <c r="BA548" s="46" t="str">
        <f ca="1">IF(AZ$543=1,(BA547&amp;CHAR(32)&amp;IF(ISNUMBER(AZ548),$H548,"")),"")</f>
        <v>1151 1152 1153 1154 1155</v>
      </c>
      <c r="BD548" s="46" t="str">
        <f t="shared" ca="1" si="670"/>
        <v>J1155:J1155</v>
      </c>
      <c r="BE548" s="46">
        <f t="shared" ca="1" si="671"/>
        <v>1</v>
      </c>
      <c r="BF548" s="46" t="str">
        <f ca="1">IF(BE$543=1,(BF547&amp;CHAR(32)&amp;IF(ISNUMBER(BE548),$H548,"")),"")</f>
        <v>1151 1152 1153 1154 1155</v>
      </c>
    </row>
    <row r="549" spans="1:58">
      <c r="A549" s="57">
        <f>ROW(Row!A1156)</f>
        <v>1156</v>
      </c>
      <c r="B549" s="57">
        <f t="shared" ca="1" si="650"/>
        <v>1156</v>
      </c>
      <c r="D549" s="46" t="str">
        <f ca="1">D548&amp;F549&amp;"  "</f>
        <v xml:space="preserve">1151  1152  1153  1154  1155  1156  </v>
      </c>
      <c r="F549" s="143">
        <f t="shared" ca="1" si="651"/>
        <v>1156</v>
      </c>
      <c r="G549" s="49" t="s">
        <v>630</v>
      </c>
      <c r="H549" s="47">
        <f ca="1">IF(ISERROR(INDEX(Row!A:F,'Template level mapping'!F549,6)), "", INDEX(Row!A:F,'Template level mapping'!F549,6))</f>
        <v>1156</v>
      </c>
      <c r="K549" s="46" t="str">
        <f t="shared" ca="1" si="652"/>
        <v>O1156:O1156</v>
      </c>
      <c r="L549" s="46">
        <f t="shared" ca="1" si="653"/>
        <v>1</v>
      </c>
      <c r="M549" s="46" t="str">
        <f ca="1">IF(L$543=1,(M548&amp;CHAR(32)&amp;IF(ISNUMBER(L549),$H549,"")),"")</f>
        <v>1151 1152 1153 1154 1155 1156</v>
      </c>
      <c r="P549" s="46" t="str">
        <f t="shared" ca="1" si="654"/>
        <v>T1156:T1156</v>
      </c>
      <c r="Q549" s="46">
        <f t="shared" ca="1" si="655"/>
        <v>1</v>
      </c>
      <c r="R549" s="46" t="str">
        <f ca="1">IF(Q$543=1,(R548&amp;CHAR(32)&amp;IF(ISNUMBER(Q549),$H549,"")),"")</f>
        <v>1151 1152 1153 1154 1155 1156</v>
      </c>
      <c r="U549" s="46" t="str">
        <f t="shared" ca="1" si="656"/>
        <v>Y1156:Y1156</v>
      </c>
      <c r="V549" s="46">
        <f t="shared" ca="1" si="657"/>
        <v>1</v>
      </c>
      <c r="W549" s="46" t="str">
        <f ca="1">IF(V$543=1,(W548&amp;CHAR(32)&amp;IF(ISNUMBER(V549),$H549,"")),"")</f>
        <v>1151 1152 1153 1154 1155 1156</v>
      </c>
      <c r="Z549" s="46" t="str">
        <f t="shared" ca="1" si="658"/>
        <v>AD1156:AD1156</v>
      </c>
      <c r="AA549" s="46">
        <f t="shared" ca="1" si="659"/>
        <v>1</v>
      </c>
      <c r="AB549" s="46" t="str">
        <f ca="1">IF(AA$543=1,(AB548&amp;CHAR(32)&amp;IF(ISNUMBER(AA549),$H549,"")),"")</f>
        <v>1151 1152 1153 1154 1155 1156</v>
      </c>
      <c r="AE549" s="46" t="str">
        <f t="shared" ca="1" si="660"/>
        <v>AI1156:AI1156</v>
      </c>
      <c r="AF549" s="46">
        <f t="shared" ca="1" si="661"/>
        <v>1</v>
      </c>
      <c r="AG549" s="46" t="str">
        <f ca="1">IF(AF$543=1,(AG548&amp;CHAR(32)&amp;IF(ISNUMBER(AF549),$H549,"")),"")</f>
        <v>1151 1152 1153 1154 1155 1156</v>
      </c>
      <c r="AJ549" s="46" t="str">
        <f t="shared" ca="1" si="662"/>
        <v>AN1156:AN1156</v>
      </c>
      <c r="AK549" s="46">
        <f t="shared" ca="1" si="663"/>
        <v>1</v>
      </c>
      <c r="AL549" s="46" t="str">
        <f ca="1">IF(AK$543=1,(AL548&amp;CHAR(32)&amp;IF(ISNUMBER(AK549),$H549,"")),"")</f>
        <v>1151 1152 1153 1154 1155 1156</v>
      </c>
      <c r="AO549" s="46" t="str">
        <f t="shared" ca="1" si="664"/>
        <v>AS1156:AS1156</v>
      </c>
      <c r="AP549" s="46">
        <f t="shared" ca="1" si="665"/>
        <v>1</v>
      </c>
      <c r="AQ549" s="46" t="str">
        <f ca="1">IF(AP$543=1,(AQ548&amp;CHAR(32)&amp;IF(ISNUMBER(AP549),$H549,"")),"")</f>
        <v>1151 1152 1153 1154 1155 1156</v>
      </c>
      <c r="AT549" s="274" t="str">
        <f t="shared" ca="1" si="666"/>
        <v>AX1156:AX1156</v>
      </c>
      <c r="AU549" s="274">
        <f t="shared" ca="1" si="667"/>
        <v>1</v>
      </c>
      <c r="AV549" s="274" t="str">
        <f ca="1">IF(AU$543=1,(AV548&amp;CHAR(32)&amp;IF(ISNUMBER(AU549),$H549,"")),"")</f>
        <v>1151 1152 1153 1154 1155 1156</v>
      </c>
      <c r="AY549" s="46" t="str">
        <f t="shared" ca="1" si="668"/>
        <v>BC1156:BC1156</v>
      </c>
      <c r="AZ549" s="46">
        <f t="shared" ca="1" si="669"/>
        <v>1</v>
      </c>
      <c r="BA549" s="46" t="str">
        <f ca="1">IF(AZ$543=1,(BA548&amp;CHAR(32)&amp;IF(ISNUMBER(AZ549),$H549,"")),"")</f>
        <v>1151 1152 1153 1154 1155 1156</v>
      </c>
      <c r="BD549" s="46" t="str">
        <f t="shared" ca="1" si="670"/>
        <v>J1156:J1156</v>
      </c>
      <c r="BE549" s="46">
        <f t="shared" ca="1" si="671"/>
        <v>1</v>
      </c>
      <c r="BF549" s="46" t="str">
        <f ca="1">IF(BE$543=1,(BF548&amp;CHAR(32)&amp;IF(ISNUMBER(BE549),$H549,"")),"")</f>
        <v>1151 1152 1153 1154 1155 1156</v>
      </c>
    </row>
    <row r="550" spans="1:58">
      <c r="A550" s="57">
        <f>ROW(Row!A1157)</f>
        <v>1157</v>
      </c>
      <c r="B550" s="57">
        <f t="shared" ca="1" si="650"/>
        <v>1157</v>
      </c>
      <c r="D550" s="46" t="str">
        <f ca="1">D549&amp;F550</f>
        <v>1151  1152  1153  1154  1155  1156  1157</v>
      </c>
      <c r="F550" s="143">
        <f t="shared" ca="1" si="651"/>
        <v>1157</v>
      </c>
      <c r="G550" s="49" t="s">
        <v>631</v>
      </c>
      <c r="H550" s="47">
        <f ca="1">IF(ISERROR(INDEX(Row!A:F,'Template level mapping'!F550,6)), "", INDEX(Row!A:F,'Template level mapping'!F550,6))</f>
        <v>1157</v>
      </c>
      <c r="K550" s="46" t="str">
        <f t="shared" ca="1" si="652"/>
        <v>O1157:O1157</v>
      </c>
      <c r="L550" s="46">
        <f t="shared" ca="1" si="653"/>
        <v>1</v>
      </c>
      <c r="M550" s="46" t="str">
        <f ca="1">IF(L$543=1,(M549&amp;CHAR(32)&amp;IF(ISNUMBER(L550),$H550,"")),"")</f>
        <v>1151 1152 1153 1154 1155 1156 1157</v>
      </c>
      <c r="P550" s="46" t="str">
        <f t="shared" ca="1" si="654"/>
        <v>T1157:T1157</v>
      </c>
      <c r="Q550" s="46">
        <f t="shared" ca="1" si="655"/>
        <v>1</v>
      </c>
      <c r="R550" s="46" t="str">
        <f ca="1">IF(Q$543=1,(R549&amp;CHAR(32)&amp;IF(ISNUMBER(Q550),$H550,"")),"")</f>
        <v>1151 1152 1153 1154 1155 1156 1157</v>
      </c>
      <c r="U550" s="46" t="str">
        <f t="shared" ca="1" si="656"/>
        <v>Y1157:Y1157</v>
      </c>
      <c r="V550" s="46">
        <f t="shared" ca="1" si="657"/>
        <v>1</v>
      </c>
      <c r="W550" s="46" t="str">
        <f ca="1">IF(V$543=1,(W549&amp;CHAR(32)&amp;IF(ISNUMBER(V550),$H550,"")),"")</f>
        <v>1151 1152 1153 1154 1155 1156 1157</v>
      </c>
      <c r="Z550" s="46" t="str">
        <f t="shared" ca="1" si="658"/>
        <v>AD1157:AD1157</v>
      </c>
      <c r="AA550" s="46">
        <f t="shared" ca="1" si="659"/>
        <v>1</v>
      </c>
      <c r="AB550" s="46" t="str">
        <f ca="1">IF(AA$543=1,(AB549&amp;CHAR(32)&amp;IF(ISNUMBER(AA550),$H550,"")),"")</f>
        <v>1151 1152 1153 1154 1155 1156 1157</v>
      </c>
      <c r="AE550" s="46" t="str">
        <f t="shared" ca="1" si="660"/>
        <v>AI1157:AI1157</v>
      </c>
      <c r="AF550" s="46">
        <f t="shared" ca="1" si="661"/>
        <v>1</v>
      </c>
      <c r="AG550" s="46" t="str">
        <f ca="1">IF(AF$543=1,(AG549&amp;CHAR(32)&amp;IF(ISNUMBER(AF550),$H550,"")),"")</f>
        <v>1151 1152 1153 1154 1155 1156 1157</v>
      </c>
      <c r="AJ550" s="46" t="str">
        <f t="shared" ca="1" si="662"/>
        <v>AN1157:AN1157</v>
      </c>
      <c r="AK550" s="46">
        <f t="shared" ca="1" si="663"/>
        <v>1</v>
      </c>
      <c r="AL550" s="46" t="str">
        <f ca="1">IF(AK$543=1,(AL549&amp;CHAR(32)&amp;IF(ISNUMBER(AK550),$H550,"")),"")</f>
        <v>1151 1152 1153 1154 1155 1156 1157</v>
      </c>
      <c r="AO550" s="46" t="str">
        <f t="shared" ca="1" si="664"/>
        <v>AS1157:AS1157</v>
      </c>
      <c r="AP550" s="46">
        <f t="shared" ca="1" si="665"/>
        <v>1</v>
      </c>
      <c r="AQ550" s="46" t="str">
        <f ca="1">IF(AP$543=1,(AQ549&amp;CHAR(32)&amp;IF(ISNUMBER(AP550),$H550,"")),"")</f>
        <v>1151 1152 1153 1154 1155 1156 1157</v>
      </c>
      <c r="AT550" s="274" t="str">
        <f t="shared" ca="1" si="666"/>
        <v>AX1157:AX1157</v>
      </c>
      <c r="AU550" s="274">
        <f t="shared" ca="1" si="667"/>
        <v>1</v>
      </c>
      <c r="AV550" s="274" t="str">
        <f ca="1">IF(AU$543=1,(AV549&amp;CHAR(32)&amp;IF(ISNUMBER(AU550),$H550,"")),"")</f>
        <v>1151 1152 1153 1154 1155 1156 1157</v>
      </c>
      <c r="AY550" s="46" t="str">
        <f t="shared" ca="1" si="668"/>
        <v>BC1157:BC1157</v>
      </c>
      <c r="AZ550" s="46">
        <f t="shared" ca="1" si="669"/>
        <v>1</v>
      </c>
      <c r="BA550" s="46" t="str">
        <f ca="1">IF(AZ$543=1,(BA549&amp;CHAR(32)&amp;IF(ISNUMBER(AZ550),$H550,"")),"")</f>
        <v>1151 1152 1153 1154 1155 1156 1157</v>
      </c>
      <c r="BD550" s="46" t="str">
        <f t="shared" ca="1" si="670"/>
        <v>J1157:J1157</v>
      </c>
      <c r="BE550" s="46">
        <f t="shared" ca="1" si="671"/>
        <v>1</v>
      </c>
      <c r="BF550" s="46" t="str">
        <f ca="1">IF(BE$543=1,(BF549&amp;CHAR(32)&amp;IF(ISNUMBER(BE550),$H550,"")),"")</f>
        <v>1151 1152 1153 1154 1155 1156 1157</v>
      </c>
    </row>
    <row r="560" spans="1:58">
      <c r="F560" s="134" t="str">
        <f ca="1">SUBSTITUTE(TRIM(SUBSTITUTE(D568,CHAR(32)," ")),CHAR(32),",")</f>
        <v>1161,1162,1163,1164,1165,1166,1167</v>
      </c>
      <c r="G560" s="56" t="s">
        <v>633</v>
      </c>
      <c r="J560" s="134" t="str">
        <f ca="1">SUBSTITUTE(TRIM(SUBSTITUTE(M568,CHAR(32)," ")),CHAR(32),",")</f>
        <v>1161,1162,1163,1164,1165,1166,1167</v>
      </c>
      <c r="O560" s="134" t="str">
        <f ca="1">SUBSTITUTE(TRIM(SUBSTITUTE(R568,CHAR(32)," ")),CHAR(32),",")</f>
        <v>1161,1162,1163,1164,1165,1166,1167</v>
      </c>
      <c r="T560" s="134" t="str">
        <f ca="1">SUBSTITUTE(TRIM(SUBSTITUTE(W568,CHAR(32)," ")),CHAR(32),",")</f>
        <v>1161,1162,1163,1164,1165,1166,1167</v>
      </c>
      <c r="Y560" s="134" t="str">
        <f ca="1">SUBSTITUTE(TRIM(SUBSTITUTE(AB568,CHAR(32)," ")),CHAR(32),",")</f>
        <v>1161,1162,1163,1164,1165,1166,1167</v>
      </c>
      <c r="AD560" s="134" t="str">
        <f ca="1">SUBSTITUTE(TRIM(SUBSTITUTE(AG568,CHAR(32)," ")),CHAR(32),",")</f>
        <v>1161,1162,1163,1164,1165,1166,1167</v>
      </c>
      <c r="AI560" s="134" t="str">
        <f ca="1">SUBSTITUTE(TRIM(SUBSTITUTE(AL568,CHAR(32)," ")),CHAR(32),",")</f>
        <v>1161,1162,1163,1164,1165,1166,1167</v>
      </c>
      <c r="AN560" s="134" t="str">
        <f ca="1">SUBSTITUTE(TRIM(SUBSTITUTE(AQ568,CHAR(32)," ")),CHAR(32),",")</f>
        <v>1161,1162,1163,1164,1165,1166,1167</v>
      </c>
      <c r="AS560" s="283" t="str">
        <f ca="1">SUBSTITUTE(TRIM(SUBSTITUTE(AV568,CHAR(32)," ")),CHAR(32),",")</f>
        <v>1161,1162,1163,1164,1165,1166,1167</v>
      </c>
      <c r="AX560" s="134" t="str">
        <f ca="1">SUBSTITUTE(TRIM(SUBSTITUTE(BA568,CHAR(32)," ")),CHAR(32),",")</f>
        <v>1161,1162,1163,1164,1165,1166,1167</v>
      </c>
      <c r="BC560" s="134" t="str">
        <f ca="1">SUBSTITUTE(TRIM(SUBSTITUTE(BF568,CHAR(32)," ")),CHAR(32),",")</f>
        <v>1161,1162,1163,1164,1165,1166,1167</v>
      </c>
    </row>
    <row r="561" spans="1:58">
      <c r="A561" s="57">
        <f>ROW(Row!A1160)</f>
        <v>1160</v>
      </c>
      <c r="B561" s="57">
        <f t="shared" ref="B561:B568" ca="1" si="672">IF(INDIRECT("'"&amp;$J$5&amp;"'"&amp;"!"&amp;"B"&amp;A561)&lt;&gt;"NA",A561,"")</f>
        <v>1160</v>
      </c>
      <c r="F561" s="143">
        <f t="shared" ref="F561:F568" ca="1" si="673">+B561</f>
        <v>1160</v>
      </c>
      <c r="G561" s="56" t="s">
        <v>654</v>
      </c>
      <c r="H561" s="47">
        <f ca="1">IF(ISERROR(INDEX(Row!A:F,'Template level mapping'!F561,6)), "", INDEX(Row!A:F,'Template level mapping'!F561,6))</f>
        <v>1160</v>
      </c>
      <c r="K561" s="46" t="str">
        <f t="shared" ref="K561:K568" ca="1" si="674">+J$8&amp;$H561&amp;":"&amp;J$8&amp;$H561</f>
        <v>O1160:O1160</v>
      </c>
      <c r="L561" s="46">
        <f t="shared" ref="L561:L568" ca="1" si="675">IFERROR(IF(MATCH("Yes",INDIRECT("'"&amp;$J$5&amp;"'"&amp;"!"&amp;K561),0)&gt;0,1,""),"")</f>
        <v>1</v>
      </c>
      <c r="P561" s="46" t="str">
        <f t="shared" ref="P561:P568" ca="1" si="676">+O$8&amp;$H561&amp;":"&amp;O$8&amp;$H561</f>
        <v>T1160:T1160</v>
      </c>
      <c r="Q561" s="46">
        <f t="shared" ref="Q561:Q568" ca="1" si="677">IFERROR(IF(MATCH("Yes",INDIRECT("'"&amp;$J$5&amp;"'"&amp;"!"&amp;P561),0)&gt;0,1,""),"")</f>
        <v>1</v>
      </c>
      <c r="U561" s="46" t="str">
        <f t="shared" ref="U561:U568" ca="1" si="678">+T$8&amp;$H561&amp;":"&amp;T$8&amp;$H561</f>
        <v>Y1160:Y1160</v>
      </c>
      <c r="V561" s="46">
        <f t="shared" ref="V561:V568" ca="1" si="679">IFERROR(IF(MATCH("Yes",INDIRECT("'"&amp;$J$5&amp;"'"&amp;"!"&amp;U561),0)&gt;0,1,""),"")</f>
        <v>1</v>
      </c>
      <c r="Z561" s="46" t="str">
        <f t="shared" ref="Z561:Z568" ca="1" si="680">+Y$8&amp;$H561&amp;":"&amp;Y$8&amp;$H561</f>
        <v>AD1160:AD1160</v>
      </c>
      <c r="AA561" s="46">
        <f t="shared" ref="AA561:AA568" ca="1" si="681">IFERROR(IF(MATCH("Yes",INDIRECT("'"&amp;$J$5&amp;"'"&amp;"!"&amp;Z561),0)&gt;0,1,""),"")</f>
        <v>1</v>
      </c>
      <c r="AE561" s="46" t="str">
        <f t="shared" ref="AE561:AE568" ca="1" si="682">+AD$8&amp;$H561&amp;":"&amp;AD$8&amp;$H561</f>
        <v>AI1160:AI1160</v>
      </c>
      <c r="AF561" s="46">
        <f t="shared" ref="AF561:AF568" ca="1" si="683">IFERROR(IF(MATCH("Yes",INDIRECT("'"&amp;$J$5&amp;"'"&amp;"!"&amp;AE561),0)&gt;0,1,""),"")</f>
        <v>1</v>
      </c>
      <c r="AJ561" s="46" t="str">
        <f t="shared" ref="AJ561:AJ568" ca="1" si="684">+AI$8&amp;$H561&amp;":"&amp;AI$8&amp;$H561</f>
        <v>AN1160:AN1160</v>
      </c>
      <c r="AK561" s="46">
        <f t="shared" ref="AK561:AK568" ca="1" si="685">IFERROR(IF(MATCH("Yes",INDIRECT("'"&amp;$J$5&amp;"'"&amp;"!"&amp;AJ561),0)&gt;0,1,""),"")</f>
        <v>1</v>
      </c>
      <c r="AO561" s="46" t="str">
        <f t="shared" ref="AO561:AO568" ca="1" si="686">+AN$8&amp;$H561&amp;":"&amp;AN$8&amp;$H561</f>
        <v>AS1160:AS1160</v>
      </c>
      <c r="AP561" s="46">
        <f t="shared" ref="AP561:AP568" ca="1" si="687">IFERROR(IF(MATCH("Yes",INDIRECT("'"&amp;$J$5&amp;"'"&amp;"!"&amp;AO561),0)&gt;0,1,""),"")</f>
        <v>1</v>
      </c>
      <c r="AT561" s="274" t="str">
        <f t="shared" ref="AT561:AT568" ca="1" si="688">+AS$8&amp;$H561&amp;":"&amp;AS$8&amp;$H561</f>
        <v>AX1160:AX1160</v>
      </c>
      <c r="AU561" s="274">
        <f t="shared" ref="AU561:AU568" ca="1" si="689">IFERROR(IF(MATCH("Yes",INDIRECT("'"&amp;$J$5&amp;"'"&amp;"!"&amp;AT561),0)&gt;0,1,""),"")</f>
        <v>1</v>
      </c>
      <c r="AY561" s="46" t="str">
        <f t="shared" ref="AY561:AY568" ca="1" si="690">+AX$8&amp;$H561&amp;":"&amp;AX$8&amp;$H561</f>
        <v>BC1160:BC1160</v>
      </c>
      <c r="AZ561" s="46">
        <f t="shared" ref="AZ561:AZ568" ca="1" si="691">IFERROR(IF(MATCH("Yes",INDIRECT("'"&amp;$J$5&amp;"'"&amp;"!"&amp;AY561),0)&gt;0,1,""),"")</f>
        <v>1</v>
      </c>
      <c r="BD561" s="46" t="str">
        <f t="shared" ref="BD561:BD568" ca="1" si="692">+BC$8&amp;$H561&amp;":"&amp;BC$8&amp;$H561</f>
        <v>J1160:J1160</v>
      </c>
      <c r="BE561" s="46">
        <f t="shared" ref="BE561:BE568" ca="1" si="693">IFERROR(IF(MATCH("Yes",INDIRECT("'"&amp;$J$5&amp;"'"&amp;"!"&amp;BD561),0)&gt;0,1,""),"")</f>
        <v>1</v>
      </c>
    </row>
    <row r="562" spans="1:58">
      <c r="A562" s="57">
        <f>ROW(Row!A1161)</f>
        <v>1161</v>
      </c>
      <c r="B562" s="57">
        <f t="shared" ca="1" si="672"/>
        <v>1161</v>
      </c>
      <c r="D562" s="46" t="str">
        <f ca="1">F562&amp;"  "</f>
        <v xml:space="preserve">1161  </v>
      </c>
      <c r="F562" s="143">
        <f t="shared" ca="1" si="673"/>
        <v>1161</v>
      </c>
      <c r="G562" s="49" t="s">
        <v>655</v>
      </c>
      <c r="H562" s="47">
        <f ca="1">IF(ISERROR(INDEX(Row!A:F,'Template level mapping'!F562,6)), "", INDEX(Row!A:F,'Template level mapping'!F562,6))</f>
        <v>1161</v>
      </c>
      <c r="K562" s="46" t="str">
        <f t="shared" ca="1" si="674"/>
        <v>O1161:O1161</v>
      </c>
      <c r="L562" s="46">
        <f t="shared" ca="1" si="675"/>
        <v>1</v>
      </c>
      <c r="M562" s="63"/>
      <c r="P562" s="46" t="str">
        <f t="shared" ca="1" si="676"/>
        <v>T1161:T1161</v>
      </c>
      <c r="Q562" s="46">
        <f t="shared" ca="1" si="677"/>
        <v>1</v>
      </c>
      <c r="R562" s="63"/>
      <c r="U562" s="46" t="str">
        <f t="shared" ca="1" si="678"/>
        <v>Y1161:Y1161</v>
      </c>
      <c r="V562" s="46">
        <f t="shared" ca="1" si="679"/>
        <v>1</v>
      </c>
      <c r="W562" s="63"/>
      <c r="Z562" s="46" t="str">
        <f t="shared" ca="1" si="680"/>
        <v>AD1161:AD1161</v>
      </c>
      <c r="AA562" s="46">
        <f t="shared" ca="1" si="681"/>
        <v>1</v>
      </c>
      <c r="AB562" s="63"/>
      <c r="AE562" s="46" t="str">
        <f t="shared" ca="1" si="682"/>
        <v>AI1161:AI1161</v>
      </c>
      <c r="AF562" s="46">
        <f t="shared" ca="1" si="683"/>
        <v>1</v>
      </c>
      <c r="AG562" s="63"/>
      <c r="AJ562" s="46" t="str">
        <f t="shared" ca="1" si="684"/>
        <v>AN1161:AN1161</v>
      </c>
      <c r="AK562" s="46">
        <f t="shared" ca="1" si="685"/>
        <v>1</v>
      </c>
      <c r="AL562" s="63"/>
      <c r="AO562" s="46" t="str">
        <f t="shared" ca="1" si="686"/>
        <v>AS1161:AS1161</v>
      </c>
      <c r="AP562" s="46">
        <f t="shared" ca="1" si="687"/>
        <v>1</v>
      </c>
      <c r="AQ562" s="63"/>
      <c r="AT562" s="274" t="str">
        <f t="shared" ca="1" si="688"/>
        <v>AX1161:AX1161</v>
      </c>
      <c r="AU562" s="274">
        <f t="shared" ca="1" si="689"/>
        <v>1</v>
      </c>
      <c r="AY562" s="46" t="str">
        <f t="shared" ca="1" si="690"/>
        <v>BC1161:BC1161</v>
      </c>
      <c r="AZ562" s="46">
        <f t="shared" ca="1" si="691"/>
        <v>1</v>
      </c>
      <c r="BA562" s="63"/>
      <c r="BD562" s="46" t="str">
        <f t="shared" ca="1" si="692"/>
        <v>J1161:J1161</v>
      </c>
      <c r="BE562" s="46">
        <f t="shared" ca="1" si="693"/>
        <v>1</v>
      </c>
      <c r="BF562" s="63"/>
    </row>
    <row r="563" spans="1:58">
      <c r="A563" s="57">
        <f>ROW(Row!A1162)</f>
        <v>1162</v>
      </c>
      <c r="B563" s="57">
        <f t="shared" ca="1" si="672"/>
        <v>1162</v>
      </c>
      <c r="D563" s="46" t="str">
        <f ca="1">D562&amp;F563&amp;"  "</f>
        <v xml:space="preserve">1161  1162  </v>
      </c>
      <c r="F563" s="143">
        <f t="shared" ca="1" si="673"/>
        <v>1162</v>
      </c>
      <c r="G563" s="49" t="s">
        <v>626</v>
      </c>
      <c r="H563" s="47">
        <f ca="1">IF(ISERROR(INDEX(Row!A:F,'Template level mapping'!F563,6)), "", INDEX(Row!A:F,'Template level mapping'!F563,6))</f>
        <v>1162</v>
      </c>
      <c r="K563" s="46" t="str">
        <f t="shared" ca="1" si="674"/>
        <v>O1162:O1162</v>
      </c>
      <c r="L563" s="46">
        <f t="shared" ca="1" si="675"/>
        <v>1</v>
      </c>
      <c r="M563" s="63" t="str">
        <f ca="1">IF(L$561=1,(IF(ISNUMBER(L562),$H562,"")&amp;CHAR(32)&amp;IF(ISNUMBER(L563),$H563,"")),"")</f>
        <v>1161 1162</v>
      </c>
      <c r="P563" s="46" t="str">
        <f t="shared" ca="1" si="676"/>
        <v>T1162:T1162</v>
      </c>
      <c r="Q563" s="46">
        <f t="shared" ca="1" si="677"/>
        <v>1</v>
      </c>
      <c r="R563" s="63" t="str">
        <f ca="1">IF(Q$561=1,(IF(ISNUMBER(Q562),$H562,"")&amp;CHAR(32)&amp;IF(ISNUMBER(Q563),$H563,"")),"")</f>
        <v>1161 1162</v>
      </c>
      <c r="U563" s="46" t="str">
        <f t="shared" ca="1" si="678"/>
        <v>Y1162:Y1162</v>
      </c>
      <c r="V563" s="46">
        <f t="shared" ca="1" si="679"/>
        <v>1</v>
      </c>
      <c r="W563" s="63" t="str">
        <f ca="1">IF(V$561=1,(IF(ISNUMBER(V562),$H562,"")&amp;CHAR(32)&amp;IF(ISNUMBER(V563),$H563,"")),"")</f>
        <v>1161 1162</v>
      </c>
      <c r="Z563" s="46" t="str">
        <f t="shared" ca="1" si="680"/>
        <v>AD1162:AD1162</v>
      </c>
      <c r="AA563" s="46">
        <f t="shared" ca="1" si="681"/>
        <v>1</v>
      </c>
      <c r="AB563" s="63" t="str">
        <f ca="1">IF(AA$561=1,(IF(ISNUMBER(AA562),$H562,"")&amp;CHAR(32)&amp;IF(ISNUMBER(AA563),$H563,"")),"")</f>
        <v>1161 1162</v>
      </c>
      <c r="AE563" s="46" t="str">
        <f t="shared" ca="1" si="682"/>
        <v>AI1162:AI1162</v>
      </c>
      <c r="AF563" s="46">
        <f t="shared" ca="1" si="683"/>
        <v>1</v>
      </c>
      <c r="AG563" s="63" t="str">
        <f ca="1">IF(AF$561=1,(IF(ISNUMBER(AF562),$H562,"")&amp;CHAR(32)&amp;IF(ISNUMBER(AF563),$H563,"")),"")</f>
        <v>1161 1162</v>
      </c>
      <c r="AJ563" s="46" t="str">
        <f t="shared" ca="1" si="684"/>
        <v>AN1162:AN1162</v>
      </c>
      <c r="AK563" s="46">
        <f t="shared" ca="1" si="685"/>
        <v>1</v>
      </c>
      <c r="AL563" s="63" t="str">
        <f ca="1">IF(AK$561=1,(IF(ISNUMBER(AK562),$H562,"")&amp;CHAR(32)&amp;IF(ISNUMBER(AK563),$H563,"")),"")</f>
        <v>1161 1162</v>
      </c>
      <c r="AO563" s="46" t="str">
        <f t="shared" ca="1" si="686"/>
        <v>AS1162:AS1162</v>
      </c>
      <c r="AP563" s="46">
        <f t="shared" ca="1" si="687"/>
        <v>1</v>
      </c>
      <c r="AQ563" s="63" t="str">
        <f ca="1">IF(AP$561=1,(IF(ISNUMBER(AP562),$H562,"")&amp;CHAR(32)&amp;IF(ISNUMBER(AP563),$H563,"")),"")</f>
        <v>1161 1162</v>
      </c>
      <c r="AT563" s="274" t="str">
        <f t="shared" ca="1" si="688"/>
        <v>AX1162:AX1162</v>
      </c>
      <c r="AU563" s="274">
        <f t="shared" ca="1" si="689"/>
        <v>1</v>
      </c>
      <c r="AV563" s="274" t="str">
        <f ca="1">IF(AU$561=1,(IF(ISNUMBER(AU562),$H562,"")&amp;CHAR(32)&amp;IF(ISNUMBER(AU563),$H563,"")),"")</f>
        <v>1161 1162</v>
      </c>
      <c r="AY563" s="46" t="str">
        <f t="shared" ca="1" si="690"/>
        <v>BC1162:BC1162</v>
      </c>
      <c r="AZ563" s="46">
        <f t="shared" ca="1" si="691"/>
        <v>1</v>
      </c>
      <c r="BA563" s="63" t="str">
        <f ca="1">IF(AZ$561=1,(IF(ISNUMBER(AZ562),$H562,"")&amp;CHAR(32)&amp;IF(ISNUMBER(AZ563),$H563,"")),"")</f>
        <v>1161 1162</v>
      </c>
      <c r="BD563" s="46" t="str">
        <f t="shared" ca="1" si="692"/>
        <v>J1162:J1162</v>
      </c>
      <c r="BE563" s="46">
        <f t="shared" ca="1" si="693"/>
        <v>1</v>
      </c>
      <c r="BF563" s="63" t="str">
        <f ca="1">IF(BE$561=1,(IF(ISNUMBER(BE562),$H562,"")&amp;CHAR(32)&amp;IF(ISNUMBER(BE563),$H563,"")),"")</f>
        <v>1161 1162</v>
      </c>
    </row>
    <row r="564" spans="1:58">
      <c r="A564" s="57">
        <f>ROW(Row!A1163)</f>
        <v>1163</v>
      </c>
      <c r="B564" s="57">
        <f t="shared" ca="1" si="672"/>
        <v>1163</v>
      </c>
      <c r="D564" s="46" t="str">
        <f ca="1">D563&amp;F564&amp;"  "</f>
        <v xml:space="preserve">1161  1162  1163  </v>
      </c>
      <c r="F564" s="143">
        <f t="shared" ca="1" si="673"/>
        <v>1163</v>
      </c>
      <c r="G564" s="49" t="s">
        <v>627</v>
      </c>
      <c r="H564" s="47">
        <f ca="1">IF(ISERROR(INDEX(Row!A:F,'Template level mapping'!F564,6)), "", INDEX(Row!A:F,'Template level mapping'!F564,6))</f>
        <v>1163</v>
      </c>
      <c r="K564" s="46" t="str">
        <f t="shared" ca="1" si="674"/>
        <v>O1163:O1163</v>
      </c>
      <c r="L564" s="46">
        <f t="shared" ca="1" si="675"/>
        <v>1</v>
      </c>
      <c r="M564" s="63" t="str">
        <f ca="1">IF(L$561=1,(M563&amp;CHAR(32)&amp;IF(ISNUMBER(L564),$H564,"")),"")</f>
        <v>1161 1162 1163</v>
      </c>
      <c r="P564" s="46" t="str">
        <f t="shared" ca="1" si="676"/>
        <v>T1163:T1163</v>
      </c>
      <c r="Q564" s="46">
        <f t="shared" ca="1" si="677"/>
        <v>1</v>
      </c>
      <c r="R564" s="63" t="str">
        <f ca="1">IF(Q$561=1,(R563&amp;CHAR(32)&amp;IF(ISNUMBER(Q564),$H564,"")),"")</f>
        <v>1161 1162 1163</v>
      </c>
      <c r="U564" s="46" t="str">
        <f t="shared" ca="1" si="678"/>
        <v>Y1163:Y1163</v>
      </c>
      <c r="V564" s="46">
        <f t="shared" ca="1" si="679"/>
        <v>1</v>
      </c>
      <c r="W564" s="63" t="str">
        <f ca="1">IF(V$561=1,(W563&amp;CHAR(32)&amp;IF(ISNUMBER(V564),$H564,"")),"")</f>
        <v>1161 1162 1163</v>
      </c>
      <c r="Z564" s="46" t="str">
        <f t="shared" ca="1" si="680"/>
        <v>AD1163:AD1163</v>
      </c>
      <c r="AA564" s="46">
        <f t="shared" ca="1" si="681"/>
        <v>1</v>
      </c>
      <c r="AB564" s="63" t="str">
        <f ca="1">IF(AA$561=1,(AB563&amp;CHAR(32)&amp;IF(ISNUMBER(AA564),$H564,"")),"")</f>
        <v>1161 1162 1163</v>
      </c>
      <c r="AE564" s="46" t="str">
        <f t="shared" ca="1" si="682"/>
        <v>AI1163:AI1163</v>
      </c>
      <c r="AF564" s="46">
        <f t="shared" ca="1" si="683"/>
        <v>1</v>
      </c>
      <c r="AG564" s="63" t="str">
        <f ca="1">IF(AF$561=1,(AG563&amp;CHAR(32)&amp;IF(ISNUMBER(AF564),$H564,"")),"")</f>
        <v>1161 1162 1163</v>
      </c>
      <c r="AJ564" s="46" t="str">
        <f t="shared" ca="1" si="684"/>
        <v>AN1163:AN1163</v>
      </c>
      <c r="AK564" s="46">
        <f t="shared" ca="1" si="685"/>
        <v>1</v>
      </c>
      <c r="AL564" s="63" t="str">
        <f ca="1">IF(AK$561=1,(AL563&amp;CHAR(32)&amp;IF(ISNUMBER(AK564),$H564,"")),"")</f>
        <v>1161 1162 1163</v>
      </c>
      <c r="AO564" s="46" t="str">
        <f t="shared" ca="1" si="686"/>
        <v>AS1163:AS1163</v>
      </c>
      <c r="AP564" s="46">
        <f t="shared" ca="1" si="687"/>
        <v>1</v>
      </c>
      <c r="AQ564" s="63" t="str">
        <f ca="1">IF(AP$561=1,(AQ563&amp;CHAR(32)&amp;IF(ISNUMBER(AP564),$H564,"")),"")</f>
        <v>1161 1162 1163</v>
      </c>
      <c r="AT564" s="274" t="str">
        <f t="shared" ca="1" si="688"/>
        <v>AX1163:AX1163</v>
      </c>
      <c r="AU564" s="274">
        <f t="shared" ca="1" si="689"/>
        <v>1</v>
      </c>
      <c r="AV564" s="274" t="str">
        <f ca="1">IF(AU$561=1,(AV563&amp;CHAR(32)&amp;IF(ISNUMBER(AU564),$H564,"")),"")</f>
        <v>1161 1162 1163</v>
      </c>
      <c r="AY564" s="46" t="str">
        <f t="shared" ca="1" si="690"/>
        <v>BC1163:BC1163</v>
      </c>
      <c r="AZ564" s="46">
        <f t="shared" ca="1" si="691"/>
        <v>1</v>
      </c>
      <c r="BA564" s="63" t="str">
        <f ca="1">IF(AZ$561=1,(BA563&amp;CHAR(32)&amp;IF(ISNUMBER(AZ564),$H564,"")),"")</f>
        <v>1161 1162 1163</v>
      </c>
      <c r="BD564" s="46" t="str">
        <f t="shared" ca="1" si="692"/>
        <v>J1163:J1163</v>
      </c>
      <c r="BE564" s="46">
        <f t="shared" ca="1" si="693"/>
        <v>1</v>
      </c>
      <c r="BF564" s="63" t="str">
        <f ca="1">IF(BE$561=1,(BF563&amp;CHAR(32)&amp;IF(ISNUMBER(BE564),$H564,"")),"")</f>
        <v>1161 1162 1163</v>
      </c>
    </row>
    <row r="565" spans="1:58">
      <c r="A565" s="57">
        <f>ROW(Row!A1164)</f>
        <v>1164</v>
      </c>
      <c r="B565" s="57">
        <f t="shared" ca="1" si="672"/>
        <v>1164</v>
      </c>
      <c r="D565" s="46" t="str">
        <f ca="1">D564&amp;F565&amp;"  "</f>
        <v xml:space="preserve">1161  1162  1163  1164  </v>
      </c>
      <c r="F565" s="143">
        <f t="shared" ca="1" si="673"/>
        <v>1164</v>
      </c>
      <c r="G565" s="49" t="s">
        <v>628</v>
      </c>
      <c r="H565" s="47">
        <f ca="1">IF(ISERROR(INDEX(Row!A:F,'Template level mapping'!F565,6)), "", INDEX(Row!A:F,'Template level mapping'!F565,6))</f>
        <v>1164</v>
      </c>
      <c r="K565" s="46" t="str">
        <f t="shared" ca="1" si="674"/>
        <v>O1164:O1164</v>
      </c>
      <c r="L565" s="46">
        <f t="shared" ca="1" si="675"/>
        <v>1</v>
      </c>
      <c r="M565" s="46" t="str">
        <f ca="1">IF(L$561=1,(M564&amp;CHAR(32)&amp;IF(ISNUMBER(L565),$H565,"")),"")</f>
        <v>1161 1162 1163 1164</v>
      </c>
      <c r="P565" s="46" t="str">
        <f t="shared" ca="1" si="676"/>
        <v>T1164:T1164</v>
      </c>
      <c r="Q565" s="46">
        <f t="shared" ca="1" si="677"/>
        <v>1</v>
      </c>
      <c r="R565" s="46" t="str">
        <f ca="1">IF(Q$561=1,(R564&amp;CHAR(32)&amp;IF(ISNUMBER(Q565),$H565,"")),"")</f>
        <v>1161 1162 1163 1164</v>
      </c>
      <c r="U565" s="46" t="str">
        <f t="shared" ca="1" si="678"/>
        <v>Y1164:Y1164</v>
      </c>
      <c r="V565" s="46">
        <f t="shared" ca="1" si="679"/>
        <v>1</v>
      </c>
      <c r="W565" s="46" t="str">
        <f ca="1">IF(V$561=1,(W564&amp;CHAR(32)&amp;IF(ISNUMBER(V565),$H565,"")),"")</f>
        <v>1161 1162 1163 1164</v>
      </c>
      <c r="Z565" s="46" t="str">
        <f t="shared" ca="1" si="680"/>
        <v>AD1164:AD1164</v>
      </c>
      <c r="AA565" s="46">
        <f t="shared" ca="1" si="681"/>
        <v>1</v>
      </c>
      <c r="AB565" s="46" t="str">
        <f ca="1">IF(AA$561=1,(AB564&amp;CHAR(32)&amp;IF(ISNUMBER(AA565),$H565,"")),"")</f>
        <v>1161 1162 1163 1164</v>
      </c>
      <c r="AE565" s="46" t="str">
        <f t="shared" ca="1" si="682"/>
        <v>AI1164:AI1164</v>
      </c>
      <c r="AF565" s="46">
        <f t="shared" ca="1" si="683"/>
        <v>1</v>
      </c>
      <c r="AG565" s="46" t="str">
        <f ca="1">IF(AF$561=1,(AG564&amp;CHAR(32)&amp;IF(ISNUMBER(AF565),$H565,"")),"")</f>
        <v>1161 1162 1163 1164</v>
      </c>
      <c r="AJ565" s="46" t="str">
        <f t="shared" ca="1" si="684"/>
        <v>AN1164:AN1164</v>
      </c>
      <c r="AK565" s="46">
        <f t="shared" ca="1" si="685"/>
        <v>1</v>
      </c>
      <c r="AL565" s="46" t="str">
        <f ca="1">IF(AK$561=1,(AL564&amp;CHAR(32)&amp;IF(ISNUMBER(AK565),$H565,"")),"")</f>
        <v>1161 1162 1163 1164</v>
      </c>
      <c r="AO565" s="46" t="str">
        <f t="shared" ca="1" si="686"/>
        <v>AS1164:AS1164</v>
      </c>
      <c r="AP565" s="46">
        <f t="shared" ca="1" si="687"/>
        <v>1</v>
      </c>
      <c r="AQ565" s="46" t="str">
        <f ca="1">IF(AP$561=1,(AQ564&amp;CHAR(32)&amp;IF(ISNUMBER(AP565),$H565,"")),"")</f>
        <v>1161 1162 1163 1164</v>
      </c>
      <c r="AT565" s="274" t="str">
        <f t="shared" ca="1" si="688"/>
        <v>AX1164:AX1164</v>
      </c>
      <c r="AU565" s="274">
        <f t="shared" ca="1" si="689"/>
        <v>1</v>
      </c>
      <c r="AV565" s="274" t="str">
        <f ca="1">IF(AU$561=1,(AV564&amp;CHAR(32)&amp;IF(ISNUMBER(AU565),$H565,"")),"")</f>
        <v>1161 1162 1163 1164</v>
      </c>
      <c r="AY565" s="46" t="str">
        <f t="shared" ca="1" si="690"/>
        <v>BC1164:BC1164</v>
      </c>
      <c r="AZ565" s="46">
        <f t="shared" ca="1" si="691"/>
        <v>1</v>
      </c>
      <c r="BA565" s="46" t="str">
        <f ca="1">IF(AZ$561=1,(BA564&amp;CHAR(32)&amp;IF(ISNUMBER(AZ565),$H565,"")),"")</f>
        <v>1161 1162 1163 1164</v>
      </c>
      <c r="BD565" s="46" t="str">
        <f t="shared" ca="1" si="692"/>
        <v>J1164:J1164</v>
      </c>
      <c r="BE565" s="46">
        <f t="shared" ca="1" si="693"/>
        <v>1</v>
      </c>
      <c r="BF565" s="46" t="str">
        <f ca="1">IF(BE$561=1,(BF564&amp;CHAR(32)&amp;IF(ISNUMBER(BE565),$H565,"")),"")</f>
        <v>1161 1162 1163 1164</v>
      </c>
    </row>
    <row r="566" spans="1:58">
      <c r="A566" s="57">
        <f>ROW(Row!A1165)</f>
        <v>1165</v>
      </c>
      <c r="B566" s="57">
        <f t="shared" ca="1" si="672"/>
        <v>1165</v>
      </c>
      <c r="D566" s="46" t="str">
        <f ca="1">D565&amp;F566&amp;"  "</f>
        <v xml:space="preserve">1161  1162  1163  1164  1165  </v>
      </c>
      <c r="F566" s="143">
        <f t="shared" ca="1" si="673"/>
        <v>1165</v>
      </c>
      <c r="G566" s="49" t="s">
        <v>629</v>
      </c>
      <c r="H566" s="47">
        <f ca="1">IF(ISERROR(INDEX(Row!A:F,'Template level mapping'!F566,6)), "", INDEX(Row!A:F,'Template level mapping'!F566,6))</f>
        <v>1165</v>
      </c>
      <c r="K566" s="46" t="str">
        <f t="shared" ca="1" si="674"/>
        <v>O1165:O1165</v>
      </c>
      <c r="L566" s="46">
        <f t="shared" ca="1" si="675"/>
        <v>1</v>
      </c>
      <c r="M566" s="46" t="str">
        <f ca="1">IF(L$561=1,(M565&amp;CHAR(32)&amp;IF(ISNUMBER(L566),$H566,"")),"")</f>
        <v>1161 1162 1163 1164 1165</v>
      </c>
      <c r="P566" s="46" t="str">
        <f t="shared" ca="1" si="676"/>
        <v>T1165:T1165</v>
      </c>
      <c r="Q566" s="46">
        <f t="shared" ca="1" si="677"/>
        <v>1</v>
      </c>
      <c r="R566" s="46" t="str">
        <f ca="1">IF(Q$561=1,(R565&amp;CHAR(32)&amp;IF(ISNUMBER(Q566),$H566,"")),"")</f>
        <v>1161 1162 1163 1164 1165</v>
      </c>
      <c r="U566" s="46" t="str">
        <f t="shared" ca="1" si="678"/>
        <v>Y1165:Y1165</v>
      </c>
      <c r="V566" s="46">
        <f t="shared" ca="1" si="679"/>
        <v>1</v>
      </c>
      <c r="W566" s="46" t="str">
        <f ca="1">IF(V$561=1,(W565&amp;CHAR(32)&amp;IF(ISNUMBER(V566),$H566,"")),"")</f>
        <v>1161 1162 1163 1164 1165</v>
      </c>
      <c r="Z566" s="46" t="str">
        <f t="shared" ca="1" si="680"/>
        <v>AD1165:AD1165</v>
      </c>
      <c r="AA566" s="46">
        <f t="shared" ca="1" si="681"/>
        <v>1</v>
      </c>
      <c r="AB566" s="46" t="str">
        <f ca="1">IF(AA$561=1,(AB565&amp;CHAR(32)&amp;IF(ISNUMBER(AA566),$H566,"")),"")</f>
        <v>1161 1162 1163 1164 1165</v>
      </c>
      <c r="AE566" s="46" t="str">
        <f t="shared" ca="1" si="682"/>
        <v>AI1165:AI1165</v>
      </c>
      <c r="AF566" s="46">
        <f t="shared" ca="1" si="683"/>
        <v>1</v>
      </c>
      <c r="AG566" s="46" t="str">
        <f ca="1">IF(AF$561=1,(AG565&amp;CHAR(32)&amp;IF(ISNUMBER(AF566),$H566,"")),"")</f>
        <v>1161 1162 1163 1164 1165</v>
      </c>
      <c r="AJ566" s="46" t="str">
        <f t="shared" ca="1" si="684"/>
        <v>AN1165:AN1165</v>
      </c>
      <c r="AK566" s="46">
        <f t="shared" ca="1" si="685"/>
        <v>1</v>
      </c>
      <c r="AL566" s="46" t="str">
        <f ca="1">IF(AK$561=1,(AL565&amp;CHAR(32)&amp;IF(ISNUMBER(AK566),$H566,"")),"")</f>
        <v>1161 1162 1163 1164 1165</v>
      </c>
      <c r="AO566" s="46" t="str">
        <f t="shared" ca="1" si="686"/>
        <v>AS1165:AS1165</v>
      </c>
      <c r="AP566" s="46">
        <f t="shared" ca="1" si="687"/>
        <v>1</v>
      </c>
      <c r="AQ566" s="46" t="str">
        <f ca="1">IF(AP$561=1,(AQ565&amp;CHAR(32)&amp;IF(ISNUMBER(AP566),$H566,"")),"")</f>
        <v>1161 1162 1163 1164 1165</v>
      </c>
      <c r="AT566" s="274" t="str">
        <f t="shared" ca="1" si="688"/>
        <v>AX1165:AX1165</v>
      </c>
      <c r="AU566" s="274">
        <f t="shared" ca="1" si="689"/>
        <v>1</v>
      </c>
      <c r="AV566" s="274" t="str">
        <f ca="1">IF(AU$561=1,(AV565&amp;CHAR(32)&amp;IF(ISNUMBER(AU566),$H566,"")),"")</f>
        <v>1161 1162 1163 1164 1165</v>
      </c>
      <c r="AY566" s="46" t="str">
        <f t="shared" ca="1" si="690"/>
        <v>BC1165:BC1165</v>
      </c>
      <c r="AZ566" s="46">
        <f t="shared" ca="1" si="691"/>
        <v>1</v>
      </c>
      <c r="BA566" s="46" t="str">
        <f ca="1">IF(AZ$561=1,(BA565&amp;CHAR(32)&amp;IF(ISNUMBER(AZ566),$H566,"")),"")</f>
        <v>1161 1162 1163 1164 1165</v>
      </c>
      <c r="BD566" s="46" t="str">
        <f t="shared" ca="1" si="692"/>
        <v>J1165:J1165</v>
      </c>
      <c r="BE566" s="46">
        <f t="shared" ca="1" si="693"/>
        <v>1</v>
      </c>
      <c r="BF566" s="46" t="str">
        <f ca="1">IF(BE$561=1,(BF565&amp;CHAR(32)&amp;IF(ISNUMBER(BE566),$H566,"")),"")</f>
        <v>1161 1162 1163 1164 1165</v>
      </c>
    </row>
    <row r="567" spans="1:58">
      <c r="A567" s="57">
        <f>ROW(Row!A1166)</f>
        <v>1166</v>
      </c>
      <c r="B567" s="57">
        <f t="shared" ca="1" si="672"/>
        <v>1166</v>
      </c>
      <c r="D567" s="46" t="str">
        <f ca="1">D566&amp;F567&amp;"  "</f>
        <v xml:space="preserve">1161  1162  1163  1164  1165  1166  </v>
      </c>
      <c r="F567" s="143">
        <f t="shared" ca="1" si="673"/>
        <v>1166</v>
      </c>
      <c r="G567" s="49" t="s">
        <v>635</v>
      </c>
      <c r="H567" s="47">
        <f ca="1">IF(ISERROR(INDEX(Row!A:F,'Template level mapping'!F567,6)), "", INDEX(Row!A:F,'Template level mapping'!F567,6))</f>
        <v>1166</v>
      </c>
      <c r="K567" s="46" t="str">
        <f t="shared" ca="1" si="674"/>
        <v>O1166:O1166</v>
      </c>
      <c r="L567" s="46">
        <f t="shared" ca="1" si="675"/>
        <v>1</v>
      </c>
      <c r="M567" s="46" t="str">
        <f ca="1">IF(L$561=1,(M566&amp;CHAR(32)&amp;IF(ISNUMBER(L567),$H567,"")),"")</f>
        <v>1161 1162 1163 1164 1165 1166</v>
      </c>
      <c r="P567" s="46" t="str">
        <f t="shared" ca="1" si="676"/>
        <v>T1166:T1166</v>
      </c>
      <c r="Q567" s="46">
        <f t="shared" ca="1" si="677"/>
        <v>1</v>
      </c>
      <c r="R567" s="46" t="str">
        <f ca="1">IF(Q$561=1,(R566&amp;CHAR(32)&amp;IF(ISNUMBER(Q567),$H567,"")),"")</f>
        <v>1161 1162 1163 1164 1165 1166</v>
      </c>
      <c r="U567" s="46" t="str">
        <f t="shared" ca="1" si="678"/>
        <v>Y1166:Y1166</v>
      </c>
      <c r="V567" s="46">
        <f t="shared" ca="1" si="679"/>
        <v>1</v>
      </c>
      <c r="W567" s="46" t="str">
        <f ca="1">IF(V$561=1,(W566&amp;CHAR(32)&amp;IF(ISNUMBER(V567),$H567,"")),"")</f>
        <v>1161 1162 1163 1164 1165 1166</v>
      </c>
      <c r="Z567" s="46" t="str">
        <f t="shared" ca="1" si="680"/>
        <v>AD1166:AD1166</v>
      </c>
      <c r="AA567" s="46">
        <f t="shared" ca="1" si="681"/>
        <v>1</v>
      </c>
      <c r="AB567" s="46" t="str">
        <f ca="1">IF(AA$561=1,(AB566&amp;CHAR(32)&amp;IF(ISNUMBER(AA567),$H567,"")),"")</f>
        <v>1161 1162 1163 1164 1165 1166</v>
      </c>
      <c r="AE567" s="46" t="str">
        <f t="shared" ca="1" si="682"/>
        <v>AI1166:AI1166</v>
      </c>
      <c r="AF567" s="46">
        <f t="shared" ca="1" si="683"/>
        <v>1</v>
      </c>
      <c r="AG567" s="46" t="str">
        <f ca="1">IF(AF$561=1,(AG566&amp;CHAR(32)&amp;IF(ISNUMBER(AF567),$H567,"")),"")</f>
        <v>1161 1162 1163 1164 1165 1166</v>
      </c>
      <c r="AJ567" s="46" t="str">
        <f t="shared" ca="1" si="684"/>
        <v>AN1166:AN1166</v>
      </c>
      <c r="AK567" s="46">
        <f t="shared" ca="1" si="685"/>
        <v>1</v>
      </c>
      <c r="AL567" s="46" t="str">
        <f ca="1">IF(AK$561=1,(AL566&amp;CHAR(32)&amp;IF(ISNUMBER(AK567),$H567,"")),"")</f>
        <v>1161 1162 1163 1164 1165 1166</v>
      </c>
      <c r="AO567" s="46" t="str">
        <f t="shared" ca="1" si="686"/>
        <v>AS1166:AS1166</v>
      </c>
      <c r="AP567" s="46">
        <f t="shared" ca="1" si="687"/>
        <v>1</v>
      </c>
      <c r="AQ567" s="46" t="str">
        <f ca="1">IF(AP$561=1,(AQ566&amp;CHAR(32)&amp;IF(ISNUMBER(AP567),$H567,"")),"")</f>
        <v>1161 1162 1163 1164 1165 1166</v>
      </c>
      <c r="AT567" s="274" t="str">
        <f t="shared" ca="1" si="688"/>
        <v>AX1166:AX1166</v>
      </c>
      <c r="AU567" s="274">
        <f t="shared" ca="1" si="689"/>
        <v>1</v>
      </c>
      <c r="AV567" s="274" t="str">
        <f ca="1">IF(AU$561=1,(AV566&amp;CHAR(32)&amp;IF(ISNUMBER(AU567),$H567,"")),"")</f>
        <v>1161 1162 1163 1164 1165 1166</v>
      </c>
      <c r="AY567" s="46" t="str">
        <f t="shared" ca="1" si="690"/>
        <v>BC1166:BC1166</v>
      </c>
      <c r="AZ567" s="46">
        <f t="shared" ca="1" si="691"/>
        <v>1</v>
      </c>
      <c r="BA567" s="46" t="str">
        <f ca="1">IF(AZ$561=1,(BA566&amp;CHAR(32)&amp;IF(ISNUMBER(AZ567),$H567,"")),"")</f>
        <v>1161 1162 1163 1164 1165 1166</v>
      </c>
      <c r="BD567" s="46" t="str">
        <f t="shared" ca="1" si="692"/>
        <v>J1166:J1166</v>
      </c>
      <c r="BE567" s="46">
        <f t="shared" ca="1" si="693"/>
        <v>1</v>
      </c>
      <c r="BF567" s="46" t="str">
        <f ca="1">IF(BE$561=1,(BF566&amp;CHAR(32)&amp;IF(ISNUMBER(BE567),$H567,"")),"")</f>
        <v>1161 1162 1163 1164 1165 1166</v>
      </c>
    </row>
    <row r="568" spans="1:58">
      <c r="A568" s="57">
        <f>ROW(Row!A1167)</f>
        <v>1167</v>
      </c>
      <c r="B568" s="57">
        <f t="shared" ca="1" si="672"/>
        <v>1167</v>
      </c>
      <c r="D568" s="46" t="str">
        <f ca="1">D567&amp;F568</f>
        <v>1161  1162  1163  1164  1165  1166  1167</v>
      </c>
      <c r="F568" s="143">
        <f t="shared" ca="1" si="673"/>
        <v>1167</v>
      </c>
      <c r="G568" s="49" t="s">
        <v>636</v>
      </c>
      <c r="H568" s="47">
        <f ca="1">IF(ISERROR(INDEX(Row!A:F,'Template level mapping'!F568,6)), "", INDEX(Row!A:F,'Template level mapping'!F568,6))</f>
        <v>1167</v>
      </c>
      <c r="K568" s="46" t="str">
        <f t="shared" ca="1" si="674"/>
        <v>O1167:O1167</v>
      </c>
      <c r="L568" s="46">
        <f t="shared" ca="1" si="675"/>
        <v>1</v>
      </c>
      <c r="M568" s="46" t="str">
        <f ca="1">IF(L$561=1,(M567&amp;CHAR(32)&amp;IF(ISNUMBER(L568),$H568,"")),"")</f>
        <v>1161 1162 1163 1164 1165 1166 1167</v>
      </c>
      <c r="P568" s="46" t="str">
        <f t="shared" ca="1" si="676"/>
        <v>T1167:T1167</v>
      </c>
      <c r="Q568" s="46">
        <f t="shared" ca="1" si="677"/>
        <v>1</v>
      </c>
      <c r="R568" s="46" t="str">
        <f ca="1">IF(Q$561=1,(R567&amp;CHAR(32)&amp;IF(ISNUMBER(Q568),$H568,"")),"")</f>
        <v>1161 1162 1163 1164 1165 1166 1167</v>
      </c>
      <c r="U568" s="46" t="str">
        <f t="shared" ca="1" si="678"/>
        <v>Y1167:Y1167</v>
      </c>
      <c r="V568" s="46">
        <f t="shared" ca="1" si="679"/>
        <v>1</v>
      </c>
      <c r="W568" s="46" t="str">
        <f ca="1">IF(V$561=1,(W567&amp;CHAR(32)&amp;IF(ISNUMBER(V568),$H568,"")),"")</f>
        <v>1161 1162 1163 1164 1165 1166 1167</v>
      </c>
      <c r="Z568" s="46" t="str">
        <f t="shared" ca="1" si="680"/>
        <v>AD1167:AD1167</v>
      </c>
      <c r="AA568" s="46">
        <f t="shared" ca="1" si="681"/>
        <v>1</v>
      </c>
      <c r="AB568" s="46" t="str">
        <f ca="1">IF(AA$561=1,(AB567&amp;CHAR(32)&amp;IF(ISNUMBER(AA568),$H568,"")),"")</f>
        <v>1161 1162 1163 1164 1165 1166 1167</v>
      </c>
      <c r="AE568" s="46" t="str">
        <f t="shared" ca="1" si="682"/>
        <v>AI1167:AI1167</v>
      </c>
      <c r="AF568" s="46">
        <f t="shared" ca="1" si="683"/>
        <v>1</v>
      </c>
      <c r="AG568" s="46" t="str">
        <f ca="1">IF(AF$561=1,(AG567&amp;CHAR(32)&amp;IF(ISNUMBER(AF568),$H568,"")),"")</f>
        <v>1161 1162 1163 1164 1165 1166 1167</v>
      </c>
      <c r="AJ568" s="46" t="str">
        <f t="shared" ca="1" si="684"/>
        <v>AN1167:AN1167</v>
      </c>
      <c r="AK568" s="46">
        <f t="shared" ca="1" si="685"/>
        <v>1</v>
      </c>
      <c r="AL568" s="46" t="str">
        <f ca="1">IF(AK$561=1,(AL567&amp;CHAR(32)&amp;IF(ISNUMBER(AK568),$H568,"")),"")</f>
        <v>1161 1162 1163 1164 1165 1166 1167</v>
      </c>
      <c r="AO568" s="46" t="str">
        <f t="shared" ca="1" si="686"/>
        <v>AS1167:AS1167</v>
      </c>
      <c r="AP568" s="46">
        <f t="shared" ca="1" si="687"/>
        <v>1</v>
      </c>
      <c r="AQ568" s="46" t="str">
        <f ca="1">IF(AP$561=1,(AQ567&amp;CHAR(32)&amp;IF(ISNUMBER(AP568),$H568,"")),"")</f>
        <v>1161 1162 1163 1164 1165 1166 1167</v>
      </c>
      <c r="AT568" s="274" t="str">
        <f t="shared" ca="1" si="688"/>
        <v>AX1167:AX1167</v>
      </c>
      <c r="AU568" s="274">
        <f t="shared" ca="1" si="689"/>
        <v>1</v>
      </c>
      <c r="AV568" s="274" t="str">
        <f ca="1">IF(AU$561=1,(AV567&amp;CHAR(32)&amp;IF(ISNUMBER(AU568),$H568,"")),"")</f>
        <v>1161 1162 1163 1164 1165 1166 1167</v>
      </c>
      <c r="AY568" s="46" t="str">
        <f t="shared" ca="1" si="690"/>
        <v>BC1167:BC1167</v>
      </c>
      <c r="AZ568" s="46">
        <f t="shared" ca="1" si="691"/>
        <v>1</v>
      </c>
      <c r="BA568" s="46" t="str">
        <f ca="1">IF(AZ$561=1,(BA567&amp;CHAR(32)&amp;IF(ISNUMBER(AZ568),$H568,"")),"")</f>
        <v>1161 1162 1163 1164 1165 1166 1167</v>
      </c>
      <c r="BD568" s="46" t="str">
        <f t="shared" ca="1" si="692"/>
        <v>J1167:J1167</v>
      </c>
      <c r="BE568" s="46">
        <f t="shared" ca="1" si="693"/>
        <v>1</v>
      </c>
      <c r="BF568" s="46" t="str">
        <f ca="1">IF(BE$561=1,(BF567&amp;CHAR(32)&amp;IF(ISNUMBER(BE568),$H568,"")),"")</f>
        <v>1161 1162 1163 1164 1165 1166 1167</v>
      </c>
    </row>
    <row r="577" spans="1:58">
      <c r="F577" s="134" t="str">
        <f ca="1">SUBSTITUTE(TRIM(SUBSTITUTE(D582,CHAR(32)," ")),CHAR(32),",")</f>
        <v>1083,1086,1088,1090</v>
      </c>
      <c r="G577" s="56" t="s">
        <v>4</v>
      </c>
      <c r="J577" s="134" t="str">
        <f ca="1">SUBSTITUTE(TRIM(SUBSTITUTE(M582,CHAR(32)," ")),CHAR(32),",")</f>
        <v>1083,1086,1088</v>
      </c>
      <c r="O577" s="134" t="str">
        <f ca="1">SUBSTITUTE(TRIM(SUBSTITUTE(R582,CHAR(32)," ")),CHAR(32),",")</f>
        <v>1083,1086,1088</v>
      </c>
      <c r="T577" s="134" t="str">
        <f ca="1">SUBSTITUTE(TRIM(SUBSTITUTE(W582,CHAR(32)," ")),CHAR(32),",")</f>
        <v>1083,1086,1088</v>
      </c>
      <c r="Y577" s="134" t="str">
        <f ca="1">SUBSTITUTE(TRIM(SUBSTITUTE(AB582,CHAR(32)," ")),CHAR(32),",")</f>
        <v>1083,1086,1088</v>
      </c>
      <c r="AD577" s="134" t="str">
        <f ca="1">SUBSTITUTE(TRIM(SUBSTITUTE(AG582,CHAR(32)," ")),CHAR(32),",")</f>
        <v>1083,1086,1088</v>
      </c>
      <c r="AI577" s="134" t="str">
        <f ca="1">SUBSTITUTE(TRIM(SUBSTITUTE(AL582,CHAR(32)," ")),CHAR(32),",")</f>
        <v>1083,1086,1088</v>
      </c>
      <c r="AN577" s="134" t="str">
        <f ca="1">SUBSTITUTE(TRIM(SUBSTITUTE(AQ582,CHAR(32)," ")),CHAR(32),",")</f>
        <v>1083,1086,1088</v>
      </c>
      <c r="AS577" s="283" t="str">
        <f ca="1">SUBSTITUTE(TRIM(SUBSTITUTE(AV582,CHAR(32)," ")),CHAR(32),",")</f>
        <v>1083,1086,1088</v>
      </c>
      <c r="AX577" s="134" t="str">
        <f ca="1">SUBSTITUTE(TRIM(SUBSTITUTE(BA582,CHAR(32)," ")),CHAR(32),",")</f>
        <v>1083,1086,1088</v>
      </c>
      <c r="BC577" s="134" t="str">
        <f ca="1">SUBSTITUTE(TRIM(SUBSTITUTE(BF582,CHAR(32)," ")),CHAR(32),",")</f>
        <v>1083,1086,1088</v>
      </c>
    </row>
    <row r="578" spans="1:58">
      <c r="A578" s="57">
        <f>ROW(Row!A1082)</f>
        <v>1082</v>
      </c>
      <c r="B578" s="57">
        <f ca="1">IF(INDIRECT("'"&amp;$J$5&amp;"'"&amp;"!"&amp;"B"&amp;A578)&lt;&gt;"NA",A578,"")</f>
        <v>1082</v>
      </c>
      <c r="F578" s="143">
        <f ca="1">+B578</f>
        <v>1082</v>
      </c>
      <c r="G578" s="56" t="s">
        <v>656</v>
      </c>
      <c r="H578" s="47">
        <f ca="1">IF(ISERROR(INDEX(Row!A:F,'Template level mapping'!F578,6)), "", INDEX(Row!A:F,'Template level mapping'!F578,6))</f>
        <v>1082</v>
      </c>
      <c r="J578" s="152"/>
      <c r="K578" s="46" t="str">
        <f ca="1">+J$8&amp;$H578&amp;":"&amp;J$8&amp;$H578</f>
        <v>O1082:O1082</v>
      </c>
      <c r="L578" s="46">
        <f ca="1">IFERROR(IF(MATCH("Yes",INDIRECT("'"&amp;$J$5&amp;"'"&amp;"!"&amp;K578),0)&gt;0,1,""),"")</f>
        <v>1</v>
      </c>
      <c r="O578" s="152"/>
      <c r="P578" s="46" t="str">
        <f ca="1">+O$8&amp;$H578&amp;":"&amp;O$8&amp;$H578</f>
        <v>T1082:T1082</v>
      </c>
      <c r="Q578" s="46">
        <f ca="1">IFERROR(IF(MATCH("Yes",INDIRECT("'"&amp;$J$5&amp;"'"&amp;"!"&amp;P578),0)&gt;0,1,""),"")</f>
        <v>1</v>
      </c>
      <c r="T578" s="152"/>
      <c r="U578" s="46" t="str">
        <f ca="1">+T$8&amp;$H578&amp;":"&amp;T$8&amp;$H578</f>
        <v>Y1082:Y1082</v>
      </c>
      <c r="V578" s="46">
        <f ca="1">IFERROR(IF(MATCH("Yes",INDIRECT("'"&amp;$J$5&amp;"'"&amp;"!"&amp;U578),0)&gt;0,1,""),"")</f>
        <v>1</v>
      </c>
      <c r="Y578" s="152"/>
      <c r="Z578" s="46" t="str">
        <f ca="1">+Y$8&amp;$H578&amp;":"&amp;Y$8&amp;$H578</f>
        <v>AD1082:AD1082</v>
      </c>
      <c r="AA578" s="46">
        <f ca="1">IFERROR(IF(MATCH("Yes",INDIRECT("'"&amp;$J$5&amp;"'"&amp;"!"&amp;Z578),0)&gt;0,1,""),"")</f>
        <v>1</v>
      </c>
      <c r="AD578" s="152"/>
      <c r="AE578" s="46" t="str">
        <f ca="1">+AD$8&amp;$H578&amp;":"&amp;AD$8&amp;$H578</f>
        <v>AI1082:AI1082</v>
      </c>
      <c r="AF578" s="46">
        <f ca="1">IFERROR(IF(MATCH("Yes",INDIRECT("'"&amp;$J$5&amp;"'"&amp;"!"&amp;AE578),0)&gt;0,1,""),"")</f>
        <v>1</v>
      </c>
      <c r="AI578" s="152"/>
      <c r="AJ578" s="46" t="str">
        <f ca="1">+AI$8&amp;$H578&amp;":"&amp;AI$8&amp;$H578</f>
        <v>AN1082:AN1082</v>
      </c>
      <c r="AK578" s="46">
        <f ca="1">IFERROR(IF(MATCH("Yes",INDIRECT("'"&amp;$J$5&amp;"'"&amp;"!"&amp;AJ578),0)&gt;0,1,""),"")</f>
        <v>1</v>
      </c>
      <c r="AN578" s="152"/>
      <c r="AO578" s="46" t="str">
        <f ca="1">+AN$8&amp;$H578&amp;":"&amp;AN$8&amp;$H578</f>
        <v>AS1082:AS1082</v>
      </c>
      <c r="AP578" s="46">
        <f ca="1">IFERROR(IF(MATCH("Yes",INDIRECT("'"&amp;$J$5&amp;"'"&amp;"!"&amp;AO578),0)&gt;0,1,""),"")</f>
        <v>1</v>
      </c>
      <c r="AS578" s="288"/>
      <c r="AT578" s="274" t="str">
        <f ca="1">+AS$8&amp;$H578&amp;":"&amp;AS$8&amp;$H578</f>
        <v>AX1082:AX1082</v>
      </c>
      <c r="AU578" s="274">
        <f ca="1">IFERROR(IF(MATCH("Yes",INDIRECT("'"&amp;$J$5&amp;"'"&amp;"!"&amp;AT578),0)&gt;0,1,""),"")</f>
        <v>1</v>
      </c>
      <c r="AX578" s="152"/>
      <c r="AY578" s="46" t="str">
        <f ca="1">+AX$8&amp;$H578&amp;":"&amp;AX$8&amp;$H578</f>
        <v>BC1082:BC1082</v>
      </c>
      <c r="AZ578" s="46">
        <f ca="1">IFERROR(IF(MATCH("Yes",INDIRECT("'"&amp;$J$5&amp;"'"&amp;"!"&amp;AY578),0)&gt;0,1,""),"")</f>
        <v>1</v>
      </c>
      <c r="BC578" s="152"/>
      <c r="BD578" s="46" t="str">
        <f ca="1">+BC$8&amp;$H578&amp;":"&amp;BC$8&amp;$H578</f>
        <v>J1082:J1082</v>
      </c>
      <c r="BE578" s="46">
        <f ca="1">IFERROR(IF(MATCH("Yes",INDIRECT("'"&amp;$J$5&amp;"'"&amp;"!"&amp;BD578),0)&gt;0,1,""),"")</f>
        <v>1</v>
      </c>
    </row>
    <row r="579" spans="1:58">
      <c r="A579" s="57">
        <f>ROW(Row!A1083)</f>
        <v>1083</v>
      </c>
      <c r="B579" s="57">
        <f ca="1">IF(INDIRECT("'"&amp;$J$5&amp;"'"&amp;"!"&amp;"B"&amp;A579)&lt;&gt;"NA",A579,"")</f>
        <v>1083</v>
      </c>
      <c r="D579" s="46" t="str">
        <f ca="1">F579&amp;"  "</f>
        <v xml:space="preserve">1083  </v>
      </c>
      <c r="F579" s="143">
        <f ca="1">+B579</f>
        <v>1083</v>
      </c>
      <c r="G579" s="49" t="s">
        <v>4</v>
      </c>
      <c r="H579" s="47">
        <f ca="1">IF(ISERROR(INDEX(Row!A:F,'Template level mapping'!F579,6)), "", INDEX(Row!A:F,'Template level mapping'!F579,6))</f>
        <v>1083</v>
      </c>
      <c r="K579" s="46" t="str">
        <f ca="1">+J$8&amp;$H579&amp;":"&amp;J$8&amp;$H579</f>
        <v>O1083:O1083</v>
      </c>
      <c r="L579" s="46">
        <f ca="1">IFERROR(IF(MATCH("Yes",INDIRECT("'"&amp;$J$5&amp;"'"&amp;"!"&amp;K579),0)&gt;0,1,""),"")</f>
        <v>1</v>
      </c>
      <c r="P579" s="46" t="str">
        <f ca="1">+O$8&amp;$H579&amp;":"&amp;O$8&amp;$H579</f>
        <v>T1083:T1083</v>
      </c>
      <c r="Q579" s="46">
        <f ca="1">IFERROR(IF(MATCH("Yes",INDIRECT("'"&amp;$J$5&amp;"'"&amp;"!"&amp;P579),0)&gt;0,1,""),"")</f>
        <v>1</v>
      </c>
      <c r="U579" s="46" t="str">
        <f ca="1">+T$8&amp;$H579&amp;":"&amp;T$8&amp;$H579</f>
        <v>Y1083:Y1083</v>
      </c>
      <c r="V579" s="46">
        <f ca="1">IFERROR(IF(MATCH("Yes",INDIRECT("'"&amp;$J$5&amp;"'"&amp;"!"&amp;U579),0)&gt;0,1,""),"")</f>
        <v>1</v>
      </c>
      <c r="Z579" s="46" t="str">
        <f ca="1">+Y$8&amp;$H579&amp;":"&amp;Y$8&amp;$H579</f>
        <v>AD1083:AD1083</v>
      </c>
      <c r="AA579" s="46">
        <f ca="1">IFERROR(IF(MATCH("Yes",INDIRECT("'"&amp;$J$5&amp;"'"&amp;"!"&amp;Z579),0)&gt;0,1,""),"")</f>
        <v>1</v>
      </c>
      <c r="AE579" s="46" t="str">
        <f ca="1">+AD$8&amp;$H579&amp;":"&amp;AD$8&amp;$H579</f>
        <v>AI1083:AI1083</v>
      </c>
      <c r="AF579" s="46">
        <f ca="1">IFERROR(IF(MATCH("Yes",INDIRECT("'"&amp;$J$5&amp;"'"&amp;"!"&amp;AE579),0)&gt;0,1,""),"")</f>
        <v>1</v>
      </c>
      <c r="AJ579" s="46" t="str">
        <f ca="1">+AI$8&amp;$H579&amp;":"&amp;AI$8&amp;$H579</f>
        <v>AN1083:AN1083</v>
      </c>
      <c r="AK579" s="46">
        <f ca="1">IFERROR(IF(MATCH("Yes",INDIRECT("'"&amp;$J$5&amp;"'"&amp;"!"&amp;AJ579),0)&gt;0,1,""),"")</f>
        <v>1</v>
      </c>
      <c r="AO579" s="46" t="str">
        <f ca="1">+AN$8&amp;$H579&amp;":"&amp;AN$8&amp;$H579</f>
        <v>AS1083:AS1083</v>
      </c>
      <c r="AP579" s="46">
        <f ca="1">IFERROR(IF(MATCH("Yes",INDIRECT("'"&amp;$J$5&amp;"'"&amp;"!"&amp;AO579),0)&gt;0,1,""),"")</f>
        <v>1</v>
      </c>
      <c r="AT579" s="274" t="str">
        <f ca="1">+AS$8&amp;$H579&amp;":"&amp;AS$8&amp;$H579</f>
        <v>AX1083:AX1083</v>
      </c>
      <c r="AU579" s="274">
        <f ca="1">IFERROR(IF(MATCH("Yes",INDIRECT("'"&amp;$J$5&amp;"'"&amp;"!"&amp;AT579),0)&gt;0,1,""),"")</f>
        <v>1</v>
      </c>
      <c r="AY579" s="46" t="str">
        <f ca="1">+AX$8&amp;$H579&amp;":"&amp;AX$8&amp;$H579</f>
        <v>BC1083:BC1083</v>
      </c>
      <c r="AZ579" s="46">
        <f ca="1">IFERROR(IF(MATCH("Yes",INDIRECT("'"&amp;$J$5&amp;"'"&amp;"!"&amp;AY579),0)&gt;0,1,""),"")</f>
        <v>1</v>
      </c>
      <c r="BD579" s="46" t="str">
        <f ca="1">+BC$8&amp;$H579&amp;":"&amp;BC$8&amp;$H579</f>
        <v>J1083:J1083</v>
      </c>
      <c r="BE579" s="46">
        <f ca="1">IFERROR(IF(MATCH("Yes",INDIRECT("'"&amp;$J$5&amp;"'"&amp;"!"&amp;BD579),0)&gt;0,1,""),"")</f>
        <v>1</v>
      </c>
    </row>
    <row r="580" spans="1:58">
      <c r="A580" s="57">
        <f>ROW(Row!A1086)</f>
        <v>1086</v>
      </c>
      <c r="B580" s="57">
        <f ca="1">IF(INDIRECT("'"&amp;$J$5&amp;"'"&amp;"!"&amp;"B"&amp;A580)&lt;&gt;"NA",A580,"")</f>
        <v>1086</v>
      </c>
      <c r="D580" s="46" t="str">
        <f ca="1">D579&amp;F580&amp;"  "</f>
        <v xml:space="preserve">1083  1086  </v>
      </c>
      <c r="F580" s="143">
        <f ca="1">+B580</f>
        <v>1086</v>
      </c>
      <c r="G580" s="49" t="s">
        <v>549</v>
      </c>
      <c r="H580" s="47">
        <f ca="1">IF(ISERROR(INDEX(Row!A:F,'Template level mapping'!F580,6)), "", INDEX(Row!A:F,'Template level mapping'!F580,6))</f>
        <v>1086</v>
      </c>
      <c r="K580" s="46" t="str">
        <f ca="1">+J$8&amp;$H580&amp;":"&amp;J$8&amp;$H580</f>
        <v>O1086:O1086</v>
      </c>
      <c r="L580" s="46">
        <f ca="1">IFERROR(IF(MATCH("Yes",INDIRECT("'"&amp;$J$5&amp;"'"&amp;"!"&amp;K580),0)&gt;0,1,""),"")</f>
        <v>1</v>
      </c>
      <c r="M580" s="46" t="str">
        <f ca="1">IF(L$578=1,(IF(ISNUMBER(L579),$H579,"")&amp;CHAR(32)&amp;IF(ISNUMBER(L580),$H580,"")),"")</f>
        <v>1083 1086</v>
      </c>
      <c r="P580" s="46" t="str">
        <f ca="1">+O$8&amp;$H580&amp;":"&amp;O$8&amp;$H580</f>
        <v>T1086:T1086</v>
      </c>
      <c r="Q580" s="46">
        <f ca="1">IFERROR(IF(MATCH("Yes",INDIRECT("'"&amp;$J$5&amp;"'"&amp;"!"&amp;P580),0)&gt;0,1,""),"")</f>
        <v>1</v>
      </c>
      <c r="R580" s="46" t="str">
        <f ca="1">IF(Q$578=1,(IF(ISNUMBER(Q579),$H579,"")&amp;CHAR(32)&amp;IF(ISNUMBER(Q580),$H580,"")),"")</f>
        <v>1083 1086</v>
      </c>
      <c r="U580" s="46" t="str">
        <f ca="1">+T$8&amp;$H580&amp;":"&amp;T$8&amp;$H580</f>
        <v>Y1086:Y1086</v>
      </c>
      <c r="V580" s="46">
        <f ca="1">IFERROR(IF(MATCH("Yes",INDIRECT("'"&amp;$J$5&amp;"'"&amp;"!"&amp;U580),0)&gt;0,1,""),"")</f>
        <v>1</v>
      </c>
      <c r="W580" s="46" t="str">
        <f ca="1">IF(V$578=1,(IF(ISNUMBER(V579),$H579,"")&amp;CHAR(32)&amp;IF(ISNUMBER(V580),$H580,"")),"")</f>
        <v>1083 1086</v>
      </c>
      <c r="Z580" s="46" t="str">
        <f ca="1">+Y$8&amp;$H580&amp;":"&amp;Y$8&amp;$H580</f>
        <v>AD1086:AD1086</v>
      </c>
      <c r="AA580" s="46">
        <f ca="1">IFERROR(IF(MATCH("Yes",INDIRECT("'"&amp;$J$5&amp;"'"&amp;"!"&amp;Z580),0)&gt;0,1,""),"")</f>
        <v>1</v>
      </c>
      <c r="AB580" s="46" t="str">
        <f ca="1">IF(AA$578=1,(IF(ISNUMBER(AA579),$H579,"")&amp;CHAR(32)&amp;IF(ISNUMBER(AA580),$H580,"")),"")</f>
        <v>1083 1086</v>
      </c>
      <c r="AE580" s="46" t="str">
        <f ca="1">+AD$8&amp;$H580&amp;":"&amp;AD$8&amp;$H580</f>
        <v>AI1086:AI1086</v>
      </c>
      <c r="AF580" s="46">
        <f ca="1">IFERROR(IF(MATCH("Yes",INDIRECT("'"&amp;$J$5&amp;"'"&amp;"!"&amp;AE580),0)&gt;0,1,""),"")</f>
        <v>1</v>
      </c>
      <c r="AG580" s="46" t="str">
        <f ca="1">IF(AF$578=1,(IF(ISNUMBER(AF579),$H579,"")&amp;CHAR(32)&amp;IF(ISNUMBER(AF580),$H580,"")),"")</f>
        <v>1083 1086</v>
      </c>
      <c r="AJ580" s="46" t="str">
        <f ca="1">+AI$8&amp;$H580&amp;":"&amp;AI$8&amp;$H580</f>
        <v>AN1086:AN1086</v>
      </c>
      <c r="AK580" s="46">
        <f ca="1">IFERROR(IF(MATCH("Yes",INDIRECT("'"&amp;$J$5&amp;"'"&amp;"!"&amp;AJ580),0)&gt;0,1,""),"")</f>
        <v>1</v>
      </c>
      <c r="AL580" s="46" t="str">
        <f ca="1">IF(AK$578=1,(IF(ISNUMBER(AK579),$H579,"")&amp;CHAR(32)&amp;IF(ISNUMBER(AK580),$H580,"")),"")</f>
        <v>1083 1086</v>
      </c>
      <c r="AO580" s="46" t="str">
        <f ca="1">+AN$8&amp;$H580&amp;":"&amp;AN$8&amp;$H580</f>
        <v>AS1086:AS1086</v>
      </c>
      <c r="AP580" s="46">
        <f ca="1">IFERROR(IF(MATCH("Yes",INDIRECT("'"&amp;$J$5&amp;"'"&amp;"!"&amp;AO580),0)&gt;0,1,""),"")</f>
        <v>1</v>
      </c>
      <c r="AQ580" s="46" t="str">
        <f ca="1">IF(AP$578=1,(IF(ISNUMBER(AP579),$H579,"")&amp;CHAR(32)&amp;IF(ISNUMBER(AP580),$H580,"")),"")</f>
        <v>1083 1086</v>
      </c>
      <c r="AT580" s="274" t="str">
        <f ca="1">+AS$8&amp;$H580&amp;":"&amp;AS$8&amp;$H580</f>
        <v>AX1086:AX1086</v>
      </c>
      <c r="AU580" s="274">
        <f ca="1">IFERROR(IF(MATCH("Yes",INDIRECT("'"&amp;$J$5&amp;"'"&amp;"!"&amp;AT580),0)&gt;0,1,""),"")</f>
        <v>1</v>
      </c>
      <c r="AV580" s="274" t="str">
        <f ca="1">IF(AU$578=1,(IF(ISNUMBER(AU579),$H579,"")&amp;CHAR(32)&amp;IF(ISNUMBER(AU580),$H580,"")),"")</f>
        <v>1083 1086</v>
      </c>
      <c r="AY580" s="46" t="str">
        <f ca="1">+AX$8&amp;$H580&amp;":"&amp;AX$8&amp;$H580</f>
        <v>BC1086:BC1086</v>
      </c>
      <c r="AZ580" s="46">
        <f ca="1">IFERROR(IF(MATCH("Yes",INDIRECT("'"&amp;$J$5&amp;"'"&amp;"!"&amp;AY580),0)&gt;0,1,""),"")</f>
        <v>1</v>
      </c>
      <c r="BA580" s="46" t="str">
        <f ca="1">IF(AZ$578=1,(IF(ISNUMBER(AZ579),$H579,"")&amp;CHAR(32)&amp;IF(ISNUMBER(AZ580),$H580,"")),"")</f>
        <v>1083 1086</v>
      </c>
      <c r="BD580" s="46" t="str">
        <f ca="1">+BC$8&amp;$H580&amp;":"&amp;BC$8&amp;$H580</f>
        <v>J1086:J1086</v>
      </c>
      <c r="BE580" s="46">
        <f ca="1">IFERROR(IF(MATCH("Yes",INDIRECT("'"&amp;$J$5&amp;"'"&amp;"!"&amp;BD580),0)&gt;0,1,""),"")</f>
        <v>1</v>
      </c>
      <c r="BF580" s="46" t="str">
        <f ca="1">IF(BE$578=1,(IF(ISNUMBER(BE579),$H579,"")&amp;CHAR(32)&amp;IF(ISNUMBER(BE580),$H580,"")),"")</f>
        <v>1083 1086</v>
      </c>
    </row>
    <row r="581" spans="1:58">
      <c r="A581" s="57">
        <f>ROW(Row!A1088)</f>
        <v>1088</v>
      </c>
      <c r="B581" s="57">
        <f ca="1">IF(INDIRECT("'"&amp;$J$5&amp;"'"&amp;"!"&amp;"B"&amp;A581)&lt;&gt;"NA",A581,"")</f>
        <v>1088</v>
      </c>
      <c r="D581" s="46" t="str">
        <f ca="1">D580&amp;F581&amp;"  "</f>
        <v xml:space="preserve">1083  1086  1088  </v>
      </c>
      <c r="F581" s="143">
        <f ca="1">+B581</f>
        <v>1088</v>
      </c>
      <c r="G581" s="49" t="s">
        <v>550</v>
      </c>
      <c r="H581" s="47">
        <f ca="1">IF(ISERROR(INDEX(Row!A:F,'Template level mapping'!F581,6)), "", INDEX(Row!A:F,'Template level mapping'!F581,6))</f>
        <v>1088</v>
      </c>
      <c r="K581" s="46" t="str">
        <f ca="1">+J$8&amp;$H581&amp;":"&amp;J$8&amp;$H581</f>
        <v>O1088:O1088</v>
      </c>
      <c r="L581" s="46">
        <f ca="1">IFERROR(IF(MATCH("Yes",INDIRECT("'"&amp;$J$5&amp;"'"&amp;"!"&amp;K581),0)&gt;0,1,""),"")</f>
        <v>1</v>
      </c>
      <c r="M581" s="46" t="str">
        <f ca="1">IF(L$578=1,(M580&amp;CHAR(32)&amp;IF(ISNUMBER(L581),$H581,"")),"")</f>
        <v>1083 1086 1088</v>
      </c>
      <c r="P581" s="46" t="str">
        <f ca="1">+O$8&amp;$H581&amp;":"&amp;O$8&amp;$H581</f>
        <v>T1088:T1088</v>
      </c>
      <c r="Q581" s="46">
        <f ca="1">IFERROR(IF(MATCH("Yes",INDIRECT("'"&amp;$J$5&amp;"'"&amp;"!"&amp;P581),0)&gt;0,1,""),"")</f>
        <v>1</v>
      </c>
      <c r="R581" s="46" t="str">
        <f ca="1">IF(Q$578=1,(R580&amp;CHAR(32)&amp;IF(ISNUMBER(Q581),$H581,"")),"")</f>
        <v>1083 1086 1088</v>
      </c>
      <c r="U581" s="46" t="str">
        <f ca="1">+T$8&amp;$H581&amp;":"&amp;T$8&amp;$H581</f>
        <v>Y1088:Y1088</v>
      </c>
      <c r="V581" s="46">
        <f ca="1">IFERROR(IF(MATCH("Yes",INDIRECT("'"&amp;$J$5&amp;"'"&amp;"!"&amp;U581),0)&gt;0,1,""),"")</f>
        <v>1</v>
      </c>
      <c r="W581" s="46" t="str">
        <f ca="1">IF(V$578=1,(W580&amp;CHAR(32)&amp;IF(ISNUMBER(V581),$H581,"")),"")</f>
        <v>1083 1086 1088</v>
      </c>
      <c r="Z581" s="46" t="str">
        <f ca="1">+Y$8&amp;$H581&amp;":"&amp;Y$8&amp;$H581</f>
        <v>AD1088:AD1088</v>
      </c>
      <c r="AA581" s="46">
        <f ca="1">IFERROR(IF(MATCH("Yes",INDIRECT("'"&amp;$J$5&amp;"'"&amp;"!"&amp;Z581),0)&gt;0,1,""),"")</f>
        <v>1</v>
      </c>
      <c r="AB581" s="46" t="str">
        <f ca="1">IF(AA$578=1,(AB580&amp;CHAR(32)&amp;IF(ISNUMBER(AA581),$H581,"")),"")</f>
        <v>1083 1086 1088</v>
      </c>
      <c r="AE581" s="46" t="str">
        <f ca="1">+AD$8&amp;$H581&amp;":"&amp;AD$8&amp;$H581</f>
        <v>AI1088:AI1088</v>
      </c>
      <c r="AF581" s="46">
        <f ca="1">IFERROR(IF(MATCH("Yes",INDIRECT("'"&amp;$J$5&amp;"'"&amp;"!"&amp;AE581),0)&gt;0,1,""),"")</f>
        <v>1</v>
      </c>
      <c r="AG581" s="46" t="str">
        <f ca="1">IF(AF$578=1,(AG580&amp;CHAR(32)&amp;IF(ISNUMBER(AF581),$H581,"")),"")</f>
        <v>1083 1086 1088</v>
      </c>
      <c r="AJ581" s="46" t="str">
        <f ca="1">+AI$8&amp;$H581&amp;":"&amp;AI$8&amp;$H581</f>
        <v>AN1088:AN1088</v>
      </c>
      <c r="AK581" s="46">
        <f ca="1">IFERROR(IF(MATCH("Yes",INDIRECT("'"&amp;$J$5&amp;"'"&amp;"!"&amp;AJ581),0)&gt;0,1,""),"")</f>
        <v>1</v>
      </c>
      <c r="AL581" s="46" t="str">
        <f ca="1">IF(AK$578=1,(AL580&amp;CHAR(32)&amp;IF(ISNUMBER(AK581),$H581,"")),"")</f>
        <v>1083 1086 1088</v>
      </c>
      <c r="AO581" s="46" t="str">
        <f ca="1">+AN$8&amp;$H581&amp;":"&amp;AN$8&amp;$H581</f>
        <v>AS1088:AS1088</v>
      </c>
      <c r="AP581" s="46">
        <f ca="1">IFERROR(IF(MATCH("Yes",INDIRECT("'"&amp;$J$5&amp;"'"&amp;"!"&amp;AO581),0)&gt;0,1,""),"")</f>
        <v>1</v>
      </c>
      <c r="AQ581" s="46" t="str">
        <f ca="1">IF(AP$578=1,(AQ580&amp;CHAR(32)&amp;IF(ISNUMBER(AP581),$H581,"")),"")</f>
        <v>1083 1086 1088</v>
      </c>
      <c r="AT581" s="274" t="str">
        <f ca="1">+AS$8&amp;$H581&amp;":"&amp;AS$8&amp;$H581</f>
        <v>AX1088:AX1088</v>
      </c>
      <c r="AU581" s="274">
        <f ca="1">IFERROR(IF(MATCH("Yes",INDIRECT("'"&amp;$J$5&amp;"'"&amp;"!"&amp;AT581),0)&gt;0,1,""),"")</f>
        <v>1</v>
      </c>
      <c r="AV581" s="274" t="str">
        <f ca="1">IF(AU$578=1,(AV580&amp;CHAR(32)&amp;IF(ISNUMBER(AU581),$H581,"")),"")</f>
        <v>1083 1086 1088</v>
      </c>
      <c r="AY581" s="46" t="str">
        <f ca="1">+AX$8&amp;$H581&amp;":"&amp;AX$8&amp;$H581</f>
        <v>BC1088:BC1088</v>
      </c>
      <c r="AZ581" s="46">
        <f ca="1">IFERROR(IF(MATCH("Yes",INDIRECT("'"&amp;$J$5&amp;"'"&amp;"!"&amp;AY581),0)&gt;0,1,""),"")</f>
        <v>1</v>
      </c>
      <c r="BA581" s="46" t="str">
        <f ca="1">IF(AZ$578=1,(BA580&amp;CHAR(32)&amp;IF(ISNUMBER(AZ581),$H581,"")),"")</f>
        <v>1083 1086 1088</v>
      </c>
      <c r="BD581" s="46" t="str">
        <f ca="1">+BC$8&amp;$H581&amp;":"&amp;BC$8&amp;$H581</f>
        <v>J1088:J1088</v>
      </c>
      <c r="BE581" s="46">
        <f ca="1">IFERROR(IF(MATCH("Yes",INDIRECT("'"&amp;$J$5&amp;"'"&amp;"!"&amp;BD581),0)&gt;0,1,""),"")</f>
        <v>1</v>
      </c>
      <c r="BF581" s="46" t="str">
        <f ca="1">IF(BE$578=1,(BF580&amp;CHAR(32)&amp;IF(ISNUMBER(BE581),$H581,"")),"")</f>
        <v>1083 1086 1088</v>
      </c>
    </row>
    <row r="582" spans="1:58">
      <c r="A582" s="57">
        <f>ROW(Row!A1090)</f>
        <v>1090</v>
      </c>
      <c r="B582" s="57">
        <f ca="1">IF(INDIRECT("'"&amp;$J$5&amp;"'"&amp;"!"&amp;"B"&amp;A582)&lt;&gt;"NA",A582,"")</f>
        <v>1090</v>
      </c>
      <c r="D582" s="46" t="str">
        <f ca="1">D581&amp;F582</f>
        <v>1083  1086  1088  1090</v>
      </c>
      <c r="F582" s="143">
        <f ca="1">+B582</f>
        <v>1090</v>
      </c>
      <c r="G582" s="49" t="s">
        <v>551</v>
      </c>
      <c r="H582" s="47">
        <f ca="1">IF(ISERROR(INDEX(Row!A:F,'Template level mapping'!F582,6)), "", INDEX(Row!A:F,'Template level mapping'!F582,6))</f>
        <v>1090</v>
      </c>
      <c r="K582" s="46" t="str">
        <f ca="1">+J$8&amp;$H582&amp;":"&amp;J$8&amp;$H582</f>
        <v>O1090:O1090</v>
      </c>
      <c r="L582" s="46" t="str">
        <f ca="1">IFERROR(IF(MATCH("Yes",INDIRECT("'"&amp;$J$5&amp;"'"&amp;"!"&amp;K582),0)&gt;0,1,""),"")</f>
        <v/>
      </c>
      <c r="M582" s="46" t="str">
        <f ca="1">IF(L$578=1,(M581&amp;CHAR(32)&amp;IF(ISNUMBER(L582),$H582,"")),"")</f>
        <v xml:space="preserve">1083 1086 1088 </v>
      </c>
      <c r="P582" s="46" t="str">
        <f ca="1">+O$8&amp;$H582&amp;":"&amp;O$8&amp;$H582</f>
        <v>T1090:T1090</v>
      </c>
      <c r="Q582" s="46" t="str">
        <f ca="1">IFERROR(IF(MATCH("Yes",INDIRECT("'"&amp;$J$5&amp;"'"&amp;"!"&amp;P582),0)&gt;0,1,""),"")</f>
        <v/>
      </c>
      <c r="R582" s="46" t="str">
        <f ca="1">IF(Q$578=1,(R581&amp;CHAR(32)&amp;IF(ISNUMBER(Q582),$H582,"")),"")</f>
        <v xml:space="preserve">1083 1086 1088 </v>
      </c>
      <c r="U582" s="46" t="str">
        <f ca="1">+T$8&amp;$H582&amp;":"&amp;T$8&amp;$H582</f>
        <v>Y1090:Y1090</v>
      </c>
      <c r="V582" s="46" t="str">
        <f ca="1">IFERROR(IF(MATCH("Yes",INDIRECT("'"&amp;$J$5&amp;"'"&amp;"!"&amp;U582),0)&gt;0,1,""),"")</f>
        <v/>
      </c>
      <c r="W582" s="46" t="str">
        <f ca="1">IF(V$578=1,(W581&amp;CHAR(32)&amp;IF(ISNUMBER(V582),$H582,"")),"")</f>
        <v xml:space="preserve">1083 1086 1088 </v>
      </c>
      <c r="Z582" s="46" t="str">
        <f ca="1">+Y$8&amp;$H582&amp;":"&amp;Y$8&amp;$H582</f>
        <v>AD1090:AD1090</v>
      </c>
      <c r="AA582" s="46" t="str">
        <f ca="1">IFERROR(IF(MATCH("Yes",INDIRECT("'"&amp;$J$5&amp;"'"&amp;"!"&amp;Z582),0)&gt;0,1,""),"")</f>
        <v/>
      </c>
      <c r="AB582" s="46" t="str">
        <f ca="1">IF(AA$578=1,(AB581&amp;CHAR(32)&amp;IF(ISNUMBER(AA582),$H582,"")),"")</f>
        <v xml:space="preserve">1083 1086 1088 </v>
      </c>
      <c r="AE582" s="46" t="str">
        <f ca="1">+AD$8&amp;$H582&amp;":"&amp;AD$8&amp;$H582</f>
        <v>AI1090:AI1090</v>
      </c>
      <c r="AF582" s="46" t="str">
        <f ca="1">IFERROR(IF(MATCH("Yes",INDIRECT("'"&amp;$J$5&amp;"'"&amp;"!"&amp;AE582),0)&gt;0,1,""),"")</f>
        <v/>
      </c>
      <c r="AG582" s="46" t="str">
        <f ca="1">IF(AF$578=1,(AG581&amp;CHAR(32)&amp;IF(ISNUMBER(AF582),$H582,"")),"")</f>
        <v xml:space="preserve">1083 1086 1088 </v>
      </c>
      <c r="AJ582" s="46" t="str">
        <f ca="1">+AI$8&amp;$H582&amp;":"&amp;AI$8&amp;$H582</f>
        <v>AN1090:AN1090</v>
      </c>
      <c r="AK582" s="46" t="str">
        <f ca="1">IFERROR(IF(MATCH("Yes",INDIRECT("'"&amp;$J$5&amp;"'"&amp;"!"&amp;AJ582),0)&gt;0,1,""),"")</f>
        <v/>
      </c>
      <c r="AL582" s="46" t="str">
        <f ca="1">IF(AK$578=1,(AL581&amp;CHAR(32)&amp;IF(ISNUMBER(AK582),$H582,"")),"")</f>
        <v xml:space="preserve">1083 1086 1088 </v>
      </c>
      <c r="AO582" s="46" t="str">
        <f ca="1">+AN$8&amp;$H582&amp;":"&amp;AN$8&amp;$H582</f>
        <v>AS1090:AS1090</v>
      </c>
      <c r="AP582" s="46" t="str">
        <f ca="1">IFERROR(IF(MATCH("Yes",INDIRECT("'"&amp;$J$5&amp;"'"&amp;"!"&amp;AO582),0)&gt;0,1,""),"")</f>
        <v/>
      </c>
      <c r="AQ582" s="46" t="str">
        <f ca="1">IF(AP$578=1,(AQ581&amp;CHAR(32)&amp;IF(ISNUMBER(AP582),$H582,"")),"")</f>
        <v xml:space="preserve">1083 1086 1088 </v>
      </c>
      <c r="AT582" s="274" t="str">
        <f ca="1">+AS$8&amp;$H582&amp;":"&amp;AS$8&amp;$H582</f>
        <v>AX1090:AX1090</v>
      </c>
      <c r="AU582" s="274" t="str">
        <f ca="1">IFERROR(IF(MATCH("Yes",INDIRECT("'"&amp;$J$5&amp;"'"&amp;"!"&amp;AT582),0)&gt;0,1,""),"")</f>
        <v/>
      </c>
      <c r="AV582" s="274" t="str">
        <f ca="1">IF(AU$578=1,(AV581&amp;CHAR(32)&amp;IF(ISNUMBER(AU582),$H582,"")),"")</f>
        <v xml:space="preserve">1083 1086 1088 </v>
      </c>
      <c r="AY582" s="46" t="str">
        <f ca="1">+AX$8&amp;$H582&amp;":"&amp;AX$8&amp;$H582</f>
        <v>BC1090:BC1090</v>
      </c>
      <c r="AZ582" s="46" t="str">
        <f ca="1">IFERROR(IF(MATCH("Yes",INDIRECT("'"&amp;$J$5&amp;"'"&amp;"!"&amp;AY582),0)&gt;0,1,""),"")</f>
        <v/>
      </c>
      <c r="BA582" s="46" t="str">
        <f ca="1">IF(AZ$578=1,(BA581&amp;CHAR(32)&amp;IF(ISNUMBER(AZ582),$H582,"")),"")</f>
        <v xml:space="preserve">1083 1086 1088 </v>
      </c>
      <c r="BD582" s="46" t="str">
        <f ca="1">+BC$8&amp;$H582&amp;":"&amp;BC$8&amp;$H582</f>
        <v>J1090:J1090</v>
      </c>
      <c r="BE582" s="46" t="str">
        <f ca="1">IFERROR(IF(MATCH("Yes",INDIRECT("'"&amp;$J$5&amp;"'"&amp;"!"&amp;BD582),0)&gt;0,1,""),"")</f>
        <v/>
      </c>
      <c r="BF582" s="46" t="str">
        <f ca="1">IF(BE$578=1,(BF581&amp;CHAR(32)&amp;IF(ISNUMBER(BE582),$H582,"")),"")</f>
        <v xml:space="preserve">1083 1086 1088 </v>
      </c>
    </row>
    <row r="590" spans="1:58">
      <c r="F590" s="134" t="str">
        <f ca="1">SUBSTITUTE(TRIM(SUBSTITUTE(D604,CHAR(32)," ")),CHAR(32),",")</f>
        <v>1107,1108,1109,1110,1111,1112,1113,1114,1115,1116,1117,1118,1119</v>
      </c>
      <c r="G590" s="56" t="s">
        <v>5</v>
      </c>
      <c r="J590" s="134" t="str">
        <f ca="1">SUBSTITUTE(TRIM(SUBSTITUTE(M604,CHAR(32)," ")),CHAR(32),",")</f>
        <v>1107,1108,1111,1112,1115,1116,1119</v>
      </c>
      <c r="O590" s="134" t="str">
        <f ca="1">SUBSTITUTE(TRIM(SUBSTITUTE(R604,CHAR(32)," ")),CHAR(32),",")</f>
        <v>1107,1108,1111,1112,1115,1116,1119</v>
      </c>
      <c r="T590" s="134" t="str">
        <f ca="1">SUBSTITUTE(TRIM(SUBSTITUTE(W604,CHAR(32)," ")),CHAR(32),",")</f>
        <v>1107,1108,1111,1112,1115,1116,1119</v>
      </c>
      <c r="Y590" s="134" t="str">
        <f ca="1">SUBSTITUTE(TRIM(SUBSTITUTE(AB604,CHAR(32)," ")),CHAR(32),",")</f>
        <v>1107,1108,1109,1110,1111,1112,1114,1115,1116,1117,1118,1119</v>
      </c>
      <c r="AD590" s="134" t="str">
        <f ca="1">SUBSTITUTE(TRIM(SUBSTITUTE(AG604,CHAR(32)," ")),CHAR(32),",")</f>
        <v>1107,1110,1112,1115,1116,1117,1118,1119</v>
      </c>
      <c r="AI590" s="134" t="str">
        <f ca="1">SUBSTITUTE(TRIM(SUBSTITUTE(AL604,CHAR(32)," ")),CHAR(32),",")</f>
        <v>1107,1108,1111,1112,1115,1116,1119</v>
      </c>
      <c r="AN590" s="134" t="str">
        <f ca="1">SUBSTITUTE(TRIM(SUBSTITUTE(AQ604,CHAR(32)," ")),CHAR(32),",")</f>
        <v>1107,1108,1109,1110,1111,1112,1115,1116,1117,1118,1119</v>
      </c>
      <c r="AS590" s="283" t="str">
        <f ca="1">SUBSTITUTE(TRIM(SUBSTITUTE(AV604,CHAR(32)," ")),CHAR(32),",")</f>
        <v>1107,1108,1109,1110,1111,1112,1115,1116,1119</v>
      </c>
      <c r="AX590" s="134" t="str">
        <f ca="1">SUBSTITUTE(TRIM(SUBSTITUTE(BA604,CHAR(32)," ")),CHAR(32),",")</f>
        <v>1107,1108,1111,1112,1115,1116,1119</v>
      </c>
      <c r="BC590" s="134" t="str">
        <f ca="1">SUBSTITUTE(TRIM(SUBSTITUTE(BF604,CHAR(32)," ")),CHAR(32),",")</f>
        <v>1107,1110,1112,1115,1116,1117,1118,1119</v>
      </c>
    </row>
    <row r="591" spans="1:58" s="49" customFormat="1">
      <c r="A591" s="57">
        <f>ROW(Row!A1106)</f>
        <v>1106</v>
      </c>
      <c r="B591" s="57">
        <f t="shared" ref="B591:B604" ca="1" si="694">IF(INDIRECT("'"&amp;$J$5&amp;"'"&amp;"!"&amp;"B"&amp;A591)&lt;&gt;"NA",A591,"")</f>
        <v>1106</v>
      </c>
      <c r="F591" s="143">
        <f t="shared" ref="F591:F604" ca="1" si="695">+B591</f>
        <v>1106</v>
      </c>
      <c r="G591" s="56" t="s">
        <v>5</v>
      </c>
      <c r="H591" s="47">
        <f ca="1">IF(ISERROR(INDEX(Row!A:F,'Template level mapping'!F591,6)), "", INDEX(Row!A:F,'Template level mapping'!F591,6))</f>
        <v>1106</v>
      </c>
      <c r="J591" s="152"/>
      <c r="K591" s="46" t="str">
        <f t="shared" ref="K591:K604" ca="1" si="696">+J$8&amp;$H591&amp;":"&amp;J$8&amp;$H591</f>
        <v>O1106:O1106</v>
      </c>
      <c r="L591" s="46">
        <f t="shared" ref="L591:L604" ca="1" si="697">IFERROR(IF(MATCH("Yes",INDIRECT("'"&amp;$J$5&amp;"'"&amp;"!"&amp;K591),0)&gt;0,1,""),"")</f>
        <v>1</v>
      </c>
      <c r="O591" s="152"/>
      <c r="P591" s="46" t="str">
        <f t="shared" ref="P591:P604" ca="1" si="698">+O$8&amp;$H591&amp;":"&amp;O$8&amp;$H591</f>
        <v>T1106:T1106</v>
      </c>
      <c r="Q591" s="46">
        <f t="shared" ref="Q591:Q604" ca="1" si="699">IFERROR(IF(MATCH("Yes",INDIRECT("'"&amp;$J$5&amp;"'"&amp;"!"&amp;P591),0)&gt;0,1,""),"")</f>
        <v>1</v>
      </c>
      <c r="T591" s="152"/>
      <c r="U591" s="46" t="str">
        <f t="shared" ref="U591:U604" ca="1" si="700">+T$8&amp;$H591&amp;":"&amp;T$8&amp;$H591</f>
        <v>Y1106:Y1106</v>
      </c>
      <c r="V591" s="46">
        <f t="shared" ref="V591:V604" ca="1" si="701">IFERROR(IF(MATCH("Yes",INDIRECT("'"&amp;$J$5&amp;"'"&amp;"!"&amp;U591),0)&gt;0,1,""),"")</f>
        <v>1</v>
      </c>
      <c r="Y591" s="152"/>
      <c r="Z591" s="46" t="str">
        <f t="shared" ref="Z591:Z604" ca="1" si="702">+Y$8&amp;$H591&amp;":"&amp;Y$8&amp;$H591</f>
        <v>AD1106:AD1106</v>
      </c>
      <c r="AA591" s="46">
        <f t="shared" ref="AA591:AA604" ca="1" si="703">IFERROR(IF(MATCH("Yes",INDIRECT("'"&amp;$J$5&amp;"'"&amp;"!"&amp;Z591),0)&gt;0,1,""),"")</f>
        <v>1</v>
      </c>
      <c r="AD591" s="152"/>
      <c r="AE591" s="46" t="str">
        <f t="shared" ref="AE591:AE604" ca="1" si="704">+AD$8&amp;$H591&amp;":"&amp;AD$8&amp;$H591</f>
        <v>AI1106:AI1106</v>
      </c>
      <c r="AF591" s="46">
        <f t="shared" ref="AF591:AF604" ca="1" si="705">IFERROR(IF(MATCH("Yes",INDIRECT("'"&amp;$J$5&amp;"'"&amp;"!"&amp;AE591),0)&gt;0,1,""),"")</f>
        <v>1</v>
      </c>
      <c r="AI591" s="152"/>
      <c r="AJ591" s="46" t="str">
        <f t="shared" ref="AJ591:AJ604" ca="1" si="706">+AI$8&amp;$H591&amp;":"&amp;AI$8&amp;$H591</f>
        <v>AN1106:AN1106</v>
      </c>
      <c r="AK591" s="46">
        <f t="shared" ref="AK591:AK604" ca="1" si="707">IFERROR(IF(MATCH("Yes",INDIRECT("'"&amp;$J$5&amp;"'"&amp;"!"&amp;AJ591),0)&gt;0,1,""),"")</f>
        <v>1</v>
      </c>
      <c r="AN591" s="152"/>
      <c r="AO591" s="46" t="str">
        <f t="shared" ref="AO591:AO604" ca="1" si="708">+AN$8&amp;$H591&amp;":"&amp;AN$8&amp;$H591</f>
        <v>AS1106:AS1106</v>
      </c>
      <c r="AP591" s="46">
        <f t="shared" ref="AP591:AP604" ca="1" si="709">IFERROR(IF(MATCH("Yes",INDIRECT("'"&amp;$J$5&amp;"'"&amp;"!"&amp;AO591),0)&gt;0,1,""),"")</f>
        <v>1</v>
      </c>
      <c r="AS591" s="288"/>
      <c r="AT591" s="274" t="str">
        <f t="shared" ref="AT591:AT604" ca="1" si="710">+AS$8&amp;$H591&amp;":"&amp;AS$8&amp;$H591</f>
        <v>AX1106:AX1106</v>
      </c>
      <c r="AU591" s="274">
        <f t="shared" ref="AU591:AU604" ca="1" si="711">IFERROR(IF(MATCH("Yes",INDIRECT("'"&amp;$J$5&amp;"'"&amp;"!"&amp;AT591),0)&gt;0,1,""),"")</f>
        <v>1</v>
      </c>
      <c r="AV591" s="285"/>
      <c r="AX591" s="152"/>
      <c r="AY591" s="46" t="str">
        <f t="shared" ref="AY591:AY604" ca="1" si="712">+AX$8&amp;$H591&amp;":"&amp;AX$8&amp;$H591</f>
        <v>BC1106:BC1106</v>
      </c>
      <c r="AZ591" s="46">
        <f t="shared" ref="AZ591:AZ604" ca="1" si="713">IFERROR(IF(MATCH("Yes",INDIRECT("'"&amp;$J$5&amp;"'"&amp;"!"&amp;AY591),0)&gt;0,1,""),"")</f>
        <v>1</v>
      </c>
      <c r="BC591" s="152"/>
      <c r="BD591" s="46" t="str">
        <f t="shared" ref="BD591:BD604" ca="1" si="714">+BC$8&amp;$H591&amp;":"&amp;BC$8&amp;$H591</f>
        <v>J1106:J1106</v>
      </c>
      <c r="BE591" s="46">
        <f t="shared" ref="BE591:BE604" ca="1" si="715">IFERROR(IF(MATCH("Yes",INDIRECT("'"&amp;$J$5&amp;"'"&amp;"!"&amp;BD591),0)&gt;0,1,""),"")</f>
        <v>1</v>
      </c>
    </row>
    <row r="592" spans="1:58">
      <c r="A592" s="57">
        <f>ROW(Row!A1107)</f>
        <v>1107</v>
      </c>
      <c r="B592" s="57">
        <f t="shared" ca="1" si="694"/>
        <v>1107</v>
      </c>
      <c r="D592" s="46" t="str">
        <f ca="1">F592&amp;"  "</f>
        <v xml:space="preserve">1107  </v>
      </c>
      <c r="F592" s="143">
        <f t="shared" ca="1" si="695"/>
        <v>1107</v>
      </c>
      <c r="G592" s="49" t="s">
        <v>14</v>
      </c>
      <c r="H592" s="47">
        <f ca="1">IF(ISERROR(INDEX(Row!A:F,'Template level mapping'!F592,6)), "", INDEX(Row!A:F,'Template level mapping'!F592,6))</f>
        <v>1107</v>
      </c>
      <c r="K592" s="46" t="str">
        <f t="shared" ca="1" si="696"/>
        <v>O1107:O1107</v>
      </c>
      <c r="L592" s="46">
        <f t="shared" ca="1" si="697"/>
        <v>1</v>
      </c>
      <c r="M592" s="46" t="str">
        <f ca="1">IF(L$591=1,(IF(ISNUMBER(L591),$H591,"")&amp;CHAR(32)&amp;IF(ISNUMBER(L592),$H592,"")),"")</f>
        <v>1106 1107</v>
      </c>
      <c r="P592" s="46" t="str">
        <f t="shared" ca="1" si="698"/>
        <v>T1107:T1107</v>
      </c>
      <c r="Q592" s="46">
        <f t="shared" ca="1" si="699"/>
        <v>1</v>
      </c>
      <c r="R592" s="46" t="str">
        <f ca="1">IF(Q$591=1,(IF(ISNUMBER(Q591),$H591,"")&amp;CHAR(32)&amp;IF(ISNUMBER(Q592),$H592,"")),"")</f>
        <v>1106 1107</v>
      </c>
      <c r="U592" s="46" t="str">
        <f t="shared" ca="1" si="700"/>
        <v>Y1107:Y1107</v>
      </c>
      <c r="V592" s="46">
        <f t="shared" ca="1" si="701"/>
        <v>1</v>
      </c>
      <c r="W592" s="46" t="str">
        <f ca="1">IF(V$591=1,(IF(ISNUMBER(V591),$H591,"")&amp;CHAR(32)&amp;IF(ISNUMBER(V592),$H592,"")),"")</f>
        <v>1106 1107</v>
      </c>
      <c r="Z592" s="46" t="str">
        <f t="shared" ca="1" si="702"/>
        <v>AD1107:AD1107</v>
      </c>
      <c r="AA592" s="46">
        <f t="shared" ca="1" si="703"/>
        <v>1</v>
      </c>
      <c r="AB592" s="46" t="str">
        <f ca="1">IF(AA$591=1,(IF(ISNUMBER(AA591),$H591,"")&amp;CHAR(32)&amp;IF(ISNUMBER(AA592),$H592,"")),"")</f>
        <v>1106 1107</v>
      </c>
      <c r="AE592" s="46" t="str">
        <f t="shared" ca="1" si="704"/>
        <v>AI1107:AI1107</v>
      </c>
      <c r="AF592" s="46">
        <f t="shared" ca="1" si="705"/>
        <v>1</v>
      </c>
      <c r="AG592" s="46" t="str">
        <f ca="1">IF(AF$591=1,(IF(ISNUMBER(AF591),$H591,"")&amp;CHAR(32)&amp;IF(ISNUMBER(AF592),$H592,"")),"")</f>
        <v>1106 1107</v>
      </c>
      <c r="AJ592" s="46" t="str">
        <f t="shared" ca="1" si="706"/>
        <v>AN1107:AN1107</v>
      </c>
      <c r="AK592" s="46">
        <f t="shared" ca="1" si="707"/>
        <v>1</v>
      </c>
      <c r="AL592" s="46" t="str">
        <f ca="1">IF(AK$591=1,(IF(ISNUMBER(AK591),$H591,"")&amp;CHAR(32)&amp;IF(ISNUMBER(AK592),$H592,"")),"")</f>
        <v>1106 1107</v>
      </c>
      <c r="AO592" s="46" t="str">
        <f t="shared" ca="1" si="708"/>
        <v>AS1107:AS1107</v>
      </c>
      <c r="AP592" s="46">
        <f t="shared" ca="1" si="709"/>
        <v>1</v>
      </c>
      <c r="AQ592" s="46" t="str">
        <f ca="1">IF(AP$591=1,(IF(ISNUMBER(AP591),$H591,"")&amp;CHAR(32)&amp;IF(ISNUMBER(AP592),$H592,"")),"")</f>
        <v>1106 1107</v>
      </c>
      <c r="AT592" s="274" t="str">
        <f t="shared" ca="1" si="710"/>
        <v>AX1107:AX1107</v>
      </c>
      <c r="AU592" s="274">
        <f t="shared" ca="1" si="711"/>
        <v>1</v>
      </c>
      <c r="AV592" s="274" t="str">
        <f ca="1">IF(AU$591=1,(IF(ISNUMBER(AU591),$H591,"")&amp;CHAR(32)&amp;IF(ISNUMBER(AU592),$H592,"")),"")</f>
        <v>1106 1107</v>
      </c>
      <c r="AY592" s="46" t="str">
        <f t="shared" ca="1" si="712"/>
        <v>BC1107:BC1107</v>
      </c>
      <c r="AZ592" s="46">
        <f t="shared" ca="1" si="713"/>
        <v>1</v>
      </c>
      <c r="BA592" s="46" t="str">
        <f ca="1">IF(AZ$591=1,(IF(ISNUMBER(AZ591),$H591,"")&amp;CHAR(32)&amp;IF(ISNUMBER(AZ592),$H592,"")),"")</f>
        <v>1106 1107</v>
      </c>
      <c r="BD592" s="46" t="str">
        <f t="shared" ca="1" si="714"/>
        <v>J1107:J1107</v>
      </c>
      <c r="BE592" s="46">
        <f t="shared" ca="1" si="715"/>
        <v>1</v>
      </c>
      <c r="BF592" s="46" t="str">
        <f ca="1">IF(BE$591=1,(IF(ISNUMBER(BE591),$H591,"")&amp;CHAR(32)&amp;IF(ISNUMBER(BE592),$H592,"")),"")</f>
        <v>1106 1107</v>
      </c>
    </row>
    <row r="593" spans="1:58">
      <c r="A593" s="57">
        <f>ROW(Row!A1108)</f>
        <v>1108</v>
      </c>
      <c r="B593" s="57">
        <f t="shared" ca="1" si="694"/>
        <v>1108</v>
      </c>
      <c r="D593" s="46" t="str">
        <f t="shared" ref="D593:D603" ca="1" si="716">D592&amp;F593&amp;"  "</f>
        <v xml:space="preserve">1107  1108  </v>
      </c>
      <c r="F593" s="143">
        <f t="shared" ca="1" si="695"/>
        <v>1108</v>
      </c>
      <c r="G593" s="49" t="s">
        <v>562</v>
      </c>
      <c r="H593" s="47">
        <f ca="1">IF(ISERROR(INDEX(Row!A:F,'Template level mapping'!F593,6)), "", INDEX(Row!A:F,'Template level mapping'!F593,6))</f>
        <v>1108</v>
      </c>
      <c r="K593" s="46" t="str">
        <f t="shared" ca="1" si="696"/>
        <v>O1108:O1108</v>
      </c>
      <c r="L593" s="46">
        <f t="shared" ca="1" si="697"/>
        <v>1</v>
      </c>
      <c r="M593" s="46" t="str">
        <f ca="1">IF(L$591=1,(IF(ISNUMBER(L592),$H592,"")&amp;CHAR(32)&amp;IF(ISNUMBER(L593),$H593,"")),"")</f>
        <v>1107 1108</v>
      </c>
      <c r="P593" s="46" t="str">
        <f t="shared" ca="1" si="698"/>
        <v>T1108:T1108</v>
      </c>
      <c r="Q593" s="46">
        <f t="shared" ca="1" si="699"/>
        <v>1</v>
      </c>
      <c r="R593" s="46" t="str">
        <f ca="1">IF(Q$591=1,(IF(ISNUMBER(Q592),$H592,"")&amp;CHAR(32)&amp;IF(ISNUMBER(Q593),$H593,"")),"")</f>
        <v>1107 1108</v>
      </c>
      <c r="U593" s="46" t="str">
        <f t="shared" ca="1" si="700"/>
        <v>Y1108:Y1108</v>
      </c>
      <c r="V593" s="46">
        <f t="shared" ca="1" si="701"/>
        <v>1</v>
      </c>
      <c r="W593" s="46" t="str">
        <f ca="1">IF(V$591=1,(IF(ISNUMBER(V592),$H592,"")&amp;CHAR(32)&amp;IF(ISNUMBER(V593),$H593,"")),"")</f>
        <v>1107 1108</v>
      </c>
      <c r="Z593" s="46" t="str">
        <f t="shared" ca="1" si="702"/>
        <v>AD1108:AD1108</v>
      </c>
      <c r="AA593" s="46">
        <f t="shared" ca="1" si="703"/>
        <v>1</v>
      </c>
      <c r="AB593" s="46" t="str">
        <f ca="1">IF(AA$591=1,(IF(ISNUMBER(AA592),$H592,"")&amp;CHAR(32)&amp;IF(ISNUMBER(AA593),$H593,"")),"")</f>
        <v>1107 1108</v>
      </c>
      <c r="AE593" s="46" t="str">
        <f t="shared" ca="1" si="704"/>
        <v>AI1108:AI1108</v>
      </c>
      <c r="AF593" s="46" t="str">
        <f t="shared" ca="1" si="705"/>
        <v/>
      </c>
      <c r="AG593" s="46" t="str">
        <f ca="1">IF(AF$591=1,(IF(ISNUMBER(AF592),$H592,"")&amp;CHAR(32)&amp;IF(ISNUMBER(AF593),$H593,"")),"")</f>
        <v xml:space="preserve">1107 </v>
      </c>
      <c r="AJ593" s="46" t="str">
        <f t="shared" ca="1" si="706"/>
        <v>AN1108:AN1108</v>
      </c>
      <c r="AK593" s="46">
        <f t="shared" ca="1" si="707"/>
        <v>1</v>
      </c>
      <c r="AL593" s="46" t="str">
        <f ca="1">IF(AK$591=1,(IF(ISNUMBER(AK592),$H592,"")&amp;CHAR(32)&amp;IF(ISNUMBER(AK593),$H593,"")),"")</f>
        <v>1107 1108</v>
      </c>
      <c r="AO593" s="46" t="str">
        <f t="shared" ca="1" si="708"/>
        <v>AS1108:AS1108</v>
      </c>
      <c r="AP593" s="46">
        <f t="shared" ca="1" si="709"/>
        <v>1</v>
      </c>
      <c r="AQ593" s="46" t="str">
        <f ca="1">IF(AP$591=1,(IF(ISNUMBER(AP592),$H592,"")&amp;CHAR(32)&amp;IF(ISNUMBER(AP593),$H593,"")),"")</f>
        <v>1107 1108</v>
      </c>
      <c r="AT593" s="274" t="str">
        <f t="shared" ca="1" si="710"/>
        <v>AX1108:AX1108</v>
      </c>
      <c r="AU593" s="274">
        <f t="shared" ca="1" si="711"/>
        <v>1</v>
      </c>
      <c r="AV593" s="274" t="str">
        <f ca="1">IF(AU$591=1,(IF(ISNUMBER(AU592),$H592,"")&amp;CHAR(32)&amp;IF(ISNUMBER(AU593),$H593,"")),"")</f>
        <v>1107 1108</v>
      </c>
      <c r="AY593" s="46" t="str">
        <f t="shared" ca="1" si="712"/>
        <v>BC1108:BC1108</v>
      </c>
      <c r="AZ593" s="46">
        <f t="shared" ca="1" si="713"/>
        <v>1</v>
      </c>
      <c r="BA593" s="46" t="str">
        <f ca="1">IF(AZ$591=1,(IF(ISNUMBER(AZ592),$H592,"")&amp;CHAR(32)&amp;IF(ISNUMBER(AZ593),$H593,"")),"")</f>
        <v>1107 1108</v>
      </c>
      <c r="BD593" s="46" t="str">
        <f t="shared" ca="1" si="714"/>
        <v>J1108:J1108</v>
      </c>
      <c r="BE593" s="46" t="str">
        <f t="shared" ca="1" si="715"/>
        <v/>
      </c>
      <c r="BF593" s="46" t="str">
        <f ca="1">IF(BE$591=1,(IF(ISNUMBER(BE592),$H592,"")&amp;CHAR(32)&amp;IF(ISNUMBER(BE593),$H593,"")),"")</f>
        <v xml:space="preserve">1107 </v>
      </c>
    </row>
    <row r="594" spans="1:58">
      <c r="A594" s="57">
        <f>ROW(Row!A1109)</f>
        <v>1109</v>
      </c>
      <c r="B594" s="57">
        <f t="shared" ca="1" si="694"/>
        <v>1109</v>
      </c>
      <c r="D594" s="46" t="str">
        <f t="shared" ca="1" si="716"/>
        <v xml:space="preserve">1107  1108  1109  </v>
      </c>
      <c r="F594" s="143">
        <f t="shared" ca="1" si="695"/>
        <v>1109</v>
      </c>
      <c r="G594" s="49" t="s">
        <v>563</v>
      </c>
      <c r="H594" s="47">
        <f ca="1">IF(ISERROR(INDEX(Row!A:F,'Template level mapping'!F594,6)), "", INDEX(Row!A:F,'Template level mapping'!F594,6))</f>
        <v>1109</v>
      </c>
      <c r="K594" s="46" t="str">
        <f t="shared" ca="1" si="696"/>
        <v>O1109:O1109</v>
      </c>
      <c r="L594" s="46" t="str">
        <f t="shared" ca="1" si="697"/>
        <v/>
      </c>
      <c r="M594" s="46" t="str">
        <f t="shared" ref="M594:M604" ca="1" si="717">IF(L$591=1,(M593&amp;CHAR(32)&amp;IF(ISNUMBER(L594),$H594,"")),"")</f>
        <v xml:space="preserve">1107 1108 </v>
      </c>
      <c r="P594" s="46" t="str">
        <f t="shared" ca="1" si="698"/>
        <v>T1109:T1109</v>
      </c>
      <c r="Q594" s="46" t="str">
        <f t="shared" ca="1" si="699"/>
        <v/>
      </c>
      <c r="R594" s="46" t="str">
        <f t="shared" ref="R594:R604" ca="1" si="718">IF(Q$591=1,(R593&amp;CHAR(32)&amp;IF(ISNUMBER(Q594),$H594,"")),"")</f>
        <v xml:space="preserve">1107 1108 </v>
      </c>
      <c r="U594" s="46" t="str">
        <f t="shared" ca="1" si="700"/>
        <v>Y1109:Y1109</v>
      </c>
      <c r="V594" s="46" t="str">
        <f t="shared" ca="1" si="701"/>
        <v/>
      </c>
      <c r="W594" s="46" t="str">
        <f t="shared" ref="W594:W604" ca="1" si="719">IF(V$591=1,(W593&amp;CHAR(32)&amp;IF(ISNUMBER(V594),$H594,"")),"")</f>
        <v xml:space="preserve">1107 1108 </v>
      </c>
      <c r="Z594" s="46" t="str">
        <f t="shared" ca="1" si="702"/>
        <v>AD1109:AD1109</v>
      </c>
      <c r="AA594" s="46">
        <f t="shared" ca="1" si="703"/>
        <v>1</v>
      </c>
      <c r="AB594" s="46" t="str">
        <f t="shared" ref="AB594:AB604" ca="1" si="720">IF(AA$591=1,(AB593&amp;CHAR(32)&amp;IF(ISNUMBER(AA594),$H594,"")),"")</f>
        <v>1107 1108 1109</v>
      </c>
      <c r="AE594" s="46" t="str">
        <f t="shared" ca="1" si="704"/>
        <v>AI1109:AI1109</v>
      </c>
      <c r="AF594" s="46" t="str">
        <f t="shared" ca="1" si="705"/>
        <v/>
      </c>
      <c r="AG594" s="46" t="str">
        <f t="shared" ref="AG594:AG604" ca="1" si="721">IF(AF$591=1,(AG593&amp;CHAR(32)&amp;IF(ISNUMBER(AF594),$H594,"")),"")</f>
        <v xml:space="preserve">1107  </v>
      </c>
      <c r="AJ594" s="46" t="str">
        <f t="shared" ca="1" si="706"/>
        <v>AN1109:AN1109</v>
      </c>
      <c r="AK594" s="46" t="str">
        <f t="shared" ca="1" si="707"/>
        <v/>
      </c>
      <c r="AL594" s="46" t="str">
        <f t="shared" ref="AL594:AL604" ca="1" si="722">IF(AK$591=1,(AL593&amp;CHAR(32)&amp;IF(ISNUMBER(AK594),$H594,"")),"")</f>
        <v xml:space="preserve">1107 1108 </v>
      </c>
      <c r="AO594" s="46" t="str">
        <f t="shared" ca="1" si="708"/>
        <v>AS1109:AS1109</v>
      </c>
      <c r="AP594" s="46">
        <f t="shared" ca="1" si="709"/>
        <v>1</v>
      </c>
      <c r="AQ594" s="46" t="str">
        <f t="shared" ref="AQ594:AQ604" ca="1" si="723">IF(AP$591=1,(AQ593&amp;CHAR(32)&amp;IF(ISNUMBER(AP594),$H594,"")),"")</f>
        <v>1107 1108 1109</v>
      </c>
      <c r="AT594" s="274" t="str">
        <f t="shared" ca="1" si="710"/>
        <v>AX1109:AX1109</v>
      </c>
      <c r="AU594" s="274">
        <f t="shared" ca="1" si="711"/>
        <v>1</v>
      </c>
      <c r="AV594" s="274" t="str">
        <f t="shared" ref="AV594:AV604" ca="1" si="724">IF(AU$591=1,(AV593&amp;CHAR(32)&amp;IF(ISNUMBER(AU594),$H594,"")),"")</f>
        <v>1107 1108 1109</v>
      </c>
      <c r="AY594" s="46" t="str">
        <f t="shared" ca="1" si="712"/>
        <v>BC1109:BC1109</v>
      </c>
      <c r="AZ594" s="46" t="str">
        <f t="shared" ca="1" si="713"/>
        <v/>
      </c>
      <c r="BA594" s="46" t="str">
        <f t="shared" ref="BA594:BA604" ca="1" si="725">IF(AZ$591=1,(BA593&amp;CHAR(32)&amp;IF(ISNUMBER(AZ594),$H594,"")),"")</f>
        <v xml:space="preserve">1107 1108 </v>
      </c>
      <c r="BD594" s="46" t="str">
        <f t="shared" ca="1" si="714"/>
        <v>J1109:J1109</v>
      </c>
      <c r="BE594" s="46" t="str">
        <f t="shared" ca="1" si="715"/>
        <v/>
      </c>
      <c r="BF594" s="46" t="str">
        <f t="shared" ref="BF594:BF604" ca="1" si="726">IF(BE$591=1,(BF593&amp;CHAR(32)&amp;IF(ISNUMBER(BE594),$H594,"")),"")</f>
        <v xml:space="preserve">1107  </v>
      </c>
    </row>
    <row r="595" spans="1:58">
      <c r="A595" s="57">
        <f>ROW(Row!A1110)</f>
        <v>1110</v>
      </c>
      <c r="B595" s="57">
        <f t="shared" ca="1" si="694"/>
        <v>1110</v>
      </c>
      <c r="D595" s="46" t="str">
        <f t="shared" ca="1" si="716"/>
        <v xml:space="preserve">1107  1108  1109  1110  </v>
      </c>
      <c r="F595" s="143">
        <f t="shared" ca="1" si="695"/>
        <v>1110</v>
      </c>
      <c r="G595" s="49" t="s">
        <v>564</v>
      </c>
      <c r="H595" s="47">
        <f ca="1">IF(ISERROR(INDEX(Row!A:F,'Template level mapping'!F595,6)), "", INDEX(Row!A:F,'Template level mapping'!F595,6))</f>
        <v>1110</v>
      </c>
      <c r="K595" s="46" t="str">
        <f t="shared" ca="1" si="696"/>
        <v>O1110:O1110</v>
      </c>
      <c r="L595" s="46" t="str">
        <f t="shared" ca="1" si="697"/>
        <v/>
      </c>
      <c r="M595" s="46" t="str">
        <f t="shared" ca="1" si="717"/>
        <v xml:space="preserve">1107 1108  </v>
      </c>
      <c r="P595" s="46" t="str">
        <f t="shared" ca="1" si="698"/>
        <v>T1110:T1110</v>
      </c>
      <c r="Q595" s="46" t="str">
        <f t="shared" ca="1" si="699"/>
        <v/>
      </c>
      <c r="R595" s="46" t="str">
        <f t="shared" ca="1" si="718"/>
        <v xml:space="preserve">1107 1108  </v>
      </c>
      <c r="U595" s="46" t="str">
        <f t="shared" ca="1" si="700"/>
        <v>Y1110:Y1110</v>
      </c>
      <c r="V595" s="46" t="str">
        <f t="shared" ca="1" si="701"/>
        <v/>
      </c>
      <c r="W595" s="46" t="str">
        <f t="shared" ca="1" si="719"/>
        <v xml:space="preserve">1107 1108  </v>
      </c>
      <c r="Z595" s="46" t="str">
        <f t="shared" ca="1" si="702"/>
        <v>AD1110:AD1110</v>
      </c>
      <c r="AA595" s="46">
        <f t="shared" ca="1" si="703"/>
        <v>1</v>
      </c>
      <c r="AB595" s="46" t="str">
        <f t="shared" ca="1" si="720"/>
        <v>1107 1108 1109 1110</v>
      </c>
      <c r="AE595" s="46" t="str">
        <f t="shared" ca="1" si="704"/>
        <v>AI1110:AI1110</v>
      </c>
      <c r="AF595" s="46">
        <f t="shared" ca="1" si="705"/>
        <v>1</v>
      </c>
      <c r="AG595" s="46" t="str">
        <f t="shared" ca="1" si="721"/>
        <v>1107   1110</v>
      </c>
      <c r="AJ595" s="46" t="str">
        <f t="shared" ca="1" si="706"/>
        <v>AN1110:AN1110</v>
      </c>
      <c r="AK595" s="46" t="str">
        <f t="shared" ca="1" si="707"/>
        <v/>
      </c>
      <c r="AL595" s="46" t="str">
        <f t="shared" ca="1" si="722"/>
        <v xml:space="preserve">1107 1108  </v>
      </c>
      <c r="AO595" s="46" t="str">
        <f t="shared" ca="1" si="708"/>
        <v>AS1110:AS1110</v>
      </c>
      <c r="AP595" s="46">
        <f t="shared" ca="1" si="709"/>
        <v>1</v>
      </c>
      <c r="AQ595" s="46" t="str">
        <f t="shared" ca="1" si="723"/>
        <v>1107 1108 1109 1110</v>
      </c>
      <c r="AT595" s="274" t="str">
        <f t="shared" ca="1" si="710"/>
        <v>AX1110:AX1110</v>
      </c>
      <c r="AU595" s="274">
        <f t="shared" ca="1" si="711"/>
        <v>1</v>
      </c>
      <c r="AV595" s="274" t="str">
        <f t="shared" ca="1" si="724"/>
        <v>1107 1108 1109 1110</v>
      </c>
      <c r="AY595" s="46" t="str">
        <f t="shared" ca="1" si="712"/>
        <v>BC1110:BC1110</v>
      </c>
      <c r="AZ595" s="46" t="str">
        <f t="shared" ca="1" si="713"/>
        <v/>
      </c>
      <c r="BA595" s="46" t="str">
        <f t="shared" ca="1" si="725"/>
        <v xml:space="preserve">1107 1108  </v>
      </c>
      <c r="BD595" s="46" t="str">
        <f t="shared" ca="1" si="714"/>
        <v>J1110:J1110</v>
      </c>
      <c r="BE595" s="46">
        <f t="shared" ca="1" si="715"/>
        <v>1</v>
      </c>
      <c r="BF595" s="46" t="str">
        <f t="shared" ca="1" si="726"/>
        <v>1107   1110</v>
      </c>
    </row>
    <row r="596" spans="1:58">
      <c r="A596" s="57">
        <f>ROW(Row!A1111)</f>
        <v>1111</v>
      </c>
      <c r="B596" s="57">
        <f t="shared" ca="1" si="694"/>
        <v>1111</v>
      </c>
      <c r="D596" s="46" t="str">
        <f t="shared" ca="1" si="716"/>
        <v xml:space="preserve">1107  1108  1109  1110  1111  </v>
      </c>
      <c r="F596" s="143">
        <f t="shared" ca="1" si="695"/>
        <v>1111</v>
      </c>
      <c r="G596" s="49" t="s">
        <v>565</v>
      </c>
      <c r="H596" s="47">
        <f ca="1">IF(ISERROR(INDEX(Row!A:F,'Template level mapping'!F596,6)), "", INDEX(Row!A:F,'Template level mapping'!F596,6))</f>
        <v>1111</v>
      </c>
      <c r="K596" s="46" t="str">
        <f t="shared" ca="1" si="696"/>
        <v>O1111:O1111</v>
      </c>
      <c r="L596" s="46">
        <f t="shared" ca="1" si="697"/>
        <v>1</v>
      </c>
      <c r="M596" s="46" t="str">
        <f t="shared" ca="1" si="717"/>
        <v>1107 1108   1111</v>
      </c>
      <c r="P596" s="46" t="str">
        <f t="shared" ca="1" si="698"/>
        <v>T1111:T1111</v>
      </c>
      <c r="Q596" s="46">
        <f t="shared" ca="1" si="699"/>
        <v>1</v>
      </c>
      <c r="R596" s="46" t="str">
        <f t="shared" ca="1" si="718"/>
        <v>1107 1108   1111</v>
      </c>
      <c r="U596" s="46" t="str">
        <f t="shared" ca="1" si="700"/>
        <v>Y1111:Y1111</v>
      </c>
      <c r="V596" s="46">
        <f t="shared" ca="1" si="701"/>
        <v>1</v>
      </c>
      <c r="W596" s="46" t="str">
        <f t="shared" ca="1" si="719"/>
        <v>1107 1108   1111</v>
      </c>
      <c r="Z596" s="46" t="str">
        <f t="shared" ca="1" si="702"/>
        <v>AD1111:AD1111</v>
      </c>
      <c r="AA596" s="46">
        <f t="shared" ca="1" si="703"/>
        <v>1</v>
      </c>
      <c r="AB596" s="46" t="str">
        <f t="shared" ca="1" si="720"/>
        <v>1107 1108 1109 1110 1111</v>
      </c>
      <c r="AE596" s="46" t="str">
        <f t="shared" ca="1" si="704"/>
        <v>AI1111:AI1111</v>
      </c>
      <c r="AF596" s="46" t="str">
        <f t="shared" ca="1" si="705"/>
        <v/>
      </c>
      <c r="AG596" s="46" t="str">
        <f t="shared" ca="1" si="721"/>
        <v xml:space="preserve">1107   1110 </v>
      </c>
      <c r="AJ596" s="46" t="str">
        <f t="shared" ca="1" si="706"/>
        <v>AN1111:AN1111</v>
      </c>
      <c r="AK596" s="46">
        <f t="shared" ca="1" si="707"/>
        <v>1</v>
      </c>
      <c r="AL596" s="46" t="str">
        <f t="shared" ca="1" si="722"/>
        <v>1107 1108   1111</v>
      </c>
      <c r="AO596" s="46" t="str">
        <f t="shared" ca="1" si="708"/>
        <v>AS1111:AS1111</v>
      </c>
      <c r="AP596" s="46">
        <f t="shared" ca="1" si="709"/>
        <v>1</v>
      </c>
      <c r="AQ596" s="46" t="str">
        <f t="shared" ca="1" si="723"/>
        <v>1107 1108 1109 1110 1111</v>
      </c>
      <c r="AT596" s="274" t="str">
        <f t="shared" ca="1" si="710"/>
        <v>AX1111:AX1111</v>
      </c>
      <c r="AU596" s="274">
        <f t="shared" ca="1" si="711"/>
        <v>1</v>
      </c>
      <c r="AV596" s="274" t="str">
        <f t="shared" ca="1" si="724"/>
        <v>1107 1108 1109 1110 1111</v>
      </c>
      <c r="AY596" s="46" t="str">
        <f t="shared" ca="1" si="712"/>
        <v>BC1111:BC1111</v>
      </c>
      <c r="AZ596" s="46">
        <f t="shared" ca="1" si="713"/>
        <v>1</v>
      </c>
      <c r="BA596" s="46" t="str">
        <f t="shared" ca="1" si="725"/>
        <v>1107 1108   1111</v>
      </c>
      <c r="BD596" s="46" t="str">
        <f t="shared" ca="1" si="714"/>
        <v>J1111:J1111</v>
      </c>
      <c r="BE596" s="46" t="str">
        <f t="shared" ca="1" si="715"/>
        <v/>
      </c>
      <c r="BF596" s="46" t="str">
        <f t="shared" ca="1" si="726"/>
        <v xml:space="preserve">1107   1110 </v>
      </c>
    </row>
    <row r="597" spans="1:58">
      <c r="A597" s="57">
        <f>ROW(Row!A1112)</f>
        <v>1112</v>
      </c>
      <c r="B597" s="57">
        <f t="shared" ca="1" si="694"/>
        <v>1112</v>
      </c>
      <c r="D597" s="46" t="str">
        <f t="shared" ca="1" si="716"/>
        <v xml:space="preserve">1107  1108  1109  1110  1111  1112  </v>
      </c>
      <c r="F597" s="143">
        <f t="shared" ca="1" si="695"/>
        <v>1112</v>
      </c>
      <c r="G597" s="49" t="s">
        <v>566</v>
      </c>
      <c r="H597" s="47">
        <f ca="1">IF(ISERROR(INDEX(Row!A:F,'Template level mapping'!F597,6)), "", INDEX(Row!A:F,'Template level mapping'!F597,6))</f>
        <v>1112</v>
      </c>
      <c r="K597" s="46" t="str">
        <f t="shared" ca="1" si="696"/>
        <v>O1112:O1112</v>
      </c>
      <c r="L597" s="46">
        <f t="shared" ca="1" si="697"/>
        <v>1</v>
      </c>
      <c r="M597" s="46" t="str">
        <f t="shared" ca="1" si="717"/>
        <v>1107 1108   1111 1112</v>
      </c>
      <c r="P597" s="46" t="str">
        <f t="shared" ca="1" si="698"/>
        <v>T1112:T1112</v>
      </c>
      <c r="Q597" s="46">
        <f t="shared" ca="1" si="699"/>
        <v>1</v>
      </c>
      <c r="R597" s="46" t="str">
        <f t="shared" ca="1" si="718"/>
        <v>1107 1108   1111 1112</v>
      </c>
      <c r="U597" s="46" t="str">
        <f t="shared" ca="1" si="700"/>
        <v>Y1112:Y1112</v>
      </c>
      <c r="V597" s="46">
        <f t="shared" ca="1" si="701"/>
        <v>1</v>
      </c>
      <c r="W597" s="46" t="str">
        <f t="shared" ca="1" si="719"/>
        <v>1107 1108   1111 1112</v>
      </c>
      <c r="Z597" s="46" t="str">
        <f t="shared" ca="1" si="702"/>
        <v>AD1112:AD1112</v>
      </c>
      <c r="AA597" s="46">
        <f t="shared" ca="1" si="703"/>
        <v>1</v>
      </c>
      <c r="AB597" s="46" t="str">
        <f t="shared" ca="1" si="720"/>
        <v>1107 1108 1109 1110 1111 1112</v>
      </c>
      <c r="AE597" s="46" t="str">
        <f t="shared" ca="1" si="704"/>
        <v>AI1112:AI1112</v>
      </c>
      <c r="AF597" s="46">
        <f t="shared" ca="1" si="705"/>
        <v>1</v>
      </c>
      <c r="AG597" s="46" t="str">
        <f t="shared" ca="1" si="721"/>
        <v>1107   1110  1112</v>
      </c>
      <c r="AJ597" s="46" t="str">
        <f t="shared" ca="1" si="706"/>
        <v>AN1112:AN1112</v>
      </c>
      <c r="AK597" s="46">
        <f t="shared" ca="1" si="707"/>
        <v>1</v>
      </c>
      <c r="AL597" s="46" t="str">
        <f t="shared" ca="1" si="722"/>
        <v>1107 1108   1111 1112</v>
      </c>
      <c r="AO597" s="46" t="str">
        <f t="shared" ca="1" si="708"/>
        <v>AS1112:AS1112</v>
      </c>
      <c r="AP597" s="46">
        <f t="shared" ca="1" si="709"/>
        <v>1</v>
      </c>
      <c r="AQ597" s="46" t="str">
        <f t="shared" ca="1" si="723"/>
        <v>1107 1108 1109 1110 1111 1112</v>
      </c>
      <c r="AT597" s="274" t="str">
        <f t="shared" ca="1" si="710"/>
        <v>AX1112:AX1112</v>
      </c>
      <c r="AU597" s="274">
        <f t="shared" ca="1" si="711"/>
        <v>1</v>
      </c>
      <c r="AV597" s="274" t="str">
        <f t="shared" ca="1" si="724"/>
        <v>1107 1108 1109 1110 1111 1112</v>
      </c>
      <c r="AY597" s="46" t="str">
        <f t="shared" ca="1" si="712"/>
        <v>BC1112:BC1112</v>
      </c>
      <c r="AZ597" s="46">
        <f t="shared" ca="1" si="713"/>
        <v>1</v>
      </c>
      <c r="BA597" s="46" t="str">
        <f t="shared" ca="1" si="725"/>
        <v>1107 1108   1111 1112</v>
      </c>
      <c r="BD597" s="46" t="str">
        <f t="shared" ca="1" si="714"/>
        <v>J1112:J1112</v>
      </c>
      <c r="BE597" s="46">
        <f t="shared" ca="1" si="715"/>
        <v>1</v>
      </c>
      <c r="BF597" s="46" t="str">
        <f t="shared" ca="1" si="726"/>
        <v>1107   1110  1112</v>
      </c>
    </row>
    <row r="598" spans="1:58">
      <c r="A598" s="57">
        <f>ROW(Row!A1113)</f>
        <v>1113</v>
      </c>
      <c r="B598" s="57">
        <f t="shared" ca="1" si="694"/>
        <v>1113</v>
      </c>
      <c r="D598" s="46" t="str">
        <f t="shared" ca="1" si="716"/>
        <v xml:space="preserve">1107  1108  1109  1110  1111  1112  1113  </v>
      </c>
      <c r="F598" s="143">
        <f t="shared" ca="1" si="695"/>
        <v>1113</v>
      </c>
      <c r="G598" s="49" t="s">
        <v>567</v>
      </c>
      <c r="H598" s="47">
        <f ca="1">IF(ISERROR(INDEX(Row!A:F,'Template level mapping'!F598,6)), "", INDEX(Row!A:F,'Template level mapping'!F598,6))</f>
        <v>1113</v>
      </c>
      <c r="K598" s="46" t="str">
        <f t="shared" ca="1" si="696"/>
        <v>O1113:O1113</v>
      </c>
      <c r="L598" s="46" t="str">
        <f t="shared" ca="1" si="697"/>
        <v/>
      </c>
      <c r="M598" s="46" t="str">
        <f t="shared" ca="1" si="717"/>
        <v xml:space="preserve">1107 1108   1111 1112 </v>
      </c>
      <c r="P598" s="46" t="str">
        <f t="shared" ca="1" si="698"/>
        <v>T1113:T1113</v>
      </c>
      <c r="Q598" s="46" t="str">
        <f t="shared" ca="1" si="699"/>
        <v/>
      </c>
      <c r="R598" s="46" t="str">
        <f t="shared" ca="1" si="718"/>
        <v xml:space="preserve">1107 1108   1111 1112 </v>
      </c>
      <c r="U598" s="46" t="str">
        <f t="shared" ca="1" si="700"/>
        <v>Y1113:Y1113</v>
      </c>
      <c r="V598" s="46" t="str">
        <f t="shared" ca="1" si="701"/>
        <v/>
      </c>
      <c r="W598" s="46" t="str">
        <f t="shared" ca="1" si="719"/>
        <v xml:space="preserve">1107 1108   1111 1112 </v>
      </c>
      <c r="Z598" s="46" t="str">
        <f t="shared" ca="1" si="702"/>
        <v>AD1113:AD1113</v>
      </c>
      <c r="AA598" s="46" t="str">
        <f t="shared" ca="1" si="703"/>
        <v/>
      </c>
      <c r="AB598" s="46" t="str">
        <f t="shared" ca="1" si="720"/>
        <v xml:space="preserve">1107 1108 1109 1110 1111 1112 </v>
      </c>
      <c r="AE598" s="46" t="str">
        <f t="shared" ca="1" si="704"/>
        <v>AI1113:AI1113</v>
      </c>
      <c r="AF598" s="46" t="str">
        <f t="shared" ca="1" si="705"/>
        <v/>
      </c>
      <c r="AG598" s="46" t="str">
        <f t="shared" ca="1" si="721"/>
        <v xml:space="preserve">1107   1110  1112 </v>
      </c>
      <c r="AJ598" s="46" t="str">
        <f t="shared" ca="1" si="706"/>
        <v>AN1113:AN1113</v>
      </c>
      <c r="AK598" s="46" t="str">
        <f t="shared" ca="1" si="707"/>
        <v/>
      </c>
      <c r="AL598" s="46" t="str">
        <f t="shared" ca="1" si="722"/>
        <v xml:space="preserve">1107 1108   1111 1112 </v>
      </c>
      <c r="AO598" s="46" t="str">
        <f t="shared" ca="1" si="708"/>
        <v>AS1113:AS1113</v>
      </c>
      <c r="AP598" s="46" t="str">
        <f t="shared" ca="1" si="709"/>
        <v/>
      </c>
      <c r="AQ598" s="46" t="str">
        <f t="shared" ca="1" si="723"/>
        <v xml:space="preserve">1107 1108 1109 1110 1111 1112 </v>
      </c>
      <c r="AT598" s="274" t="str">
        <f t="shared" ca="1" si="710"/>
        <v>AX1113:AX1113</v>
      </c>
      <c r="AU598" s="274" t="str">
        <f t="shared" ca="1" si="711"/>
        <v/>
      </c>
      <c r="AV598" s="274" t="str">
        <f t="shared" ca="1" si="724"/>
        <v xml:space="preserve">1107 1108 1109 1110 1111 1112 </v>
      </c>
      <c r="AY598" s="46" t="str">
        <f t="shared" ca="1" si="712"/>
        <v>BC1113:BC1113</v>
      </c>
      <c r="AZ598" s="46" t="str">
        <f t="shared" ca="1" si="713"/>
        <v/>
      </c>
      <c r="BA598" s="46" t="str">
        <f t="shared" ca="1" si="725"/>
        <v xml:space="preserve">1107 1108   1111 1112 </v>
      </c>
      <c r="BD598" s="46" t="str">
        <f t="shared" ca="1" si="714"/>
        <v>J1113:J1113</v>
      </c>
      <c r="BE598" s="46" t="str">
        <f t="shared" ca="1" si="715"/>
        <v/>
      </c>
      <c r="BF598" s="46" t="str">
        <f t="shared" ca="1" si="726"/>
        <v xml:space="preserve">1107   1110  1112 </v>
      </c>
    </row>
    <row r="599" spans="1:58">
      <c r="A599" s="57">
        <f>ROW(Row!A1114)</f>
        <v>1114</v>
      </c>
      <c r="B599" s="57">
        <f t="shared" ca="1" si="694"/>
        <v>1114</v>
      </c>
      <c r="D599" s="46" t="str">
        <f t="shared" ca="1" si="716"/>
        <v xml:space="preserve">1107  1108  1109  1110  1111  1112  1113  1114  </v>
      </c>
      <c r="F599" s="143">
        <f t="shared" ca="1" si="695"/>
        <v>1114</v>
      </c>
      <c r="G599" s="49" t="s">
        <v>568</v>
      </c>
      <c r="H599" s="47">
        <f ca="1">IF(ISERROR(INDEX(Row!A:F,'Template level mapping'!F599,6)), "", INDEX(Row!A:F,'Template level mapping'!F599,6))</f>
        <v>1114</v>
      </c>
      <c r="K599" s="46" t="str">
        <f t="shared" ca="1" si="696"/>
        <v>O1114:O1114</v>
      </c>
      <c r="L599" s="46" t="str">
        <f t="shared" ca="1" si="697"/>
        <v/>
      </c>
      <c r="M599" s="46" t="str">
        <f t="shared" ca="1" si="717"/>
        <v xml:space="preserve">1107 1108   1111 1112  </v>
      </c>
      <c r="P599" s="46" t="str">
        <f t="shared" ca="1" si="698"/>
        <v>T1114:T1114</v>
      </c>
      <c r="Q599" s="46" t="str">
        <f t="shared" ca="1" si="699"/>
        <v/>
      </c>
      <c r="R599" s="46" t="str">
        <f t="shared" ca="1" si="718"/>
        <v xml:space="preserve">1107 1108   1111 1112  </v>
      </c>
      <c r="U599" s="46" t="str">
        <f t="shared" ca="1" si="700"/>
        <v>Y1114:Y1114</v>
      </c>
      <c r="V599" s="46" t="str">
        <f t="shared" ca="1" si="701"/>
        <v/>
      </c>
      <c r="W599" s="46" t="str">
        <f t="shared" ca="1" si="719"/>
        <v xml:space="preserve">1107 1108   1111 1112  </v>
      </c>
      <c r="Z599" s="46" t="str">
        <f t="shared" ca="1" si="702"/>
        <v>AD1114:AD1114</v>
      </c>
      <c r="AA599" s="46">
        <f t="shared" ca="1" si="703"/>
        <v>1</v>
      </c>
      <c r="AB599" s="46" t="str">
        <f t="shared" ca="1" si="720"/>
        <v>1107 1108 1109 1110 1111 1112  1114</v>
      </c>
      <c r="AE599" s="46" t="str">
        <f t="shared" ca="1" si="704"/>
        <v>AI1114:AI1114</v>
      </c>
      <c r="AF599" s="46" t="str">
        <f t="shared" ca="1" si="705"/>
        <v/>
      </c>
      <c r="AG599" s="46" t="str">
        <f t="shared" ca="1" si="721"/>
        <v xml:space="preserve">1107   1110  1112  </v>
      </c>
      <c r="AJ599" s="46" t="str">
        <f t="shared" ca="1" si="706"/>
        <v>AN1114:AN1114</v>
      </c>
      <c r="AK599" s="46" t="str">
        <f t="shared" ca="1" si="707"/>
        <v/>
      </c>
      <c r="AL599" s="46" t="str">
        <f t="shared" ca="1" si="722"/>
        <v xml:space="preserve">1107 1108   1111 1112  </v>
      </c>
      <c r="AO599" s="46" t="str">
        <f t="shared" ca="1" si="708"/>
        <v>AS1114:AS1114</v>
      </c>
      <c r="AP599" s="46" t="str">
        <f t="shared" ca="1" si="709"/>
        <v/>
      </c>
      <c r="AQ599" s="46" t="str">
        <f t="shared" ca="1" si="723"/>
        <v xml:space="preserve">1107 1108 1109 1110 1111 1112  </v>
      </c>
      <c r="AT599" s="274" t="str">
        <f t="shared" ca="1" si="710"/>
        <v>AX1114:AX1114</v>
      </c>
      <c r="AU599" s="274" t="str">
        <f t="shared" ca="1" si="711"/>
        <v/>
      </c>
      <c r="AV599" s="274" t="str">
        <f t="shared" ca="1" si="724"/>
        <v xml:space="preserve">1107 1108 1109 1110 1111 1112  </v>
      </c>
      <c r="AY599" s="46" t="str">
        <f t="shared" ca="1" si="712"/>
        <v>BC1114:BC1114</v>
      </c>
      <c r="AZ599" s="46" t="str">
        <f t="shared" ca="1" si="713"/>
        <v/>
      </c>
      <c r="BA599" s="46" t="str">
        <f t="shared" ca="1" si="725"/>
        <v xml:space="preserve">1107 1108   1111 1112  </v>
      </c>
      <c r="BD599" s="46" t="str">
        <f t="shared" ca="1" si="714"/>
        <v>J1114:J1114</v>
      </c>
      <c r="BE599" s="46" t="str">
        <f t="shared" ca="1" si="715"/>
        <v/>
      </c>
      <c r="BF599" s="46" t="str">
        <f t="shared" ca="1" si="726"/>
        <v xml:space="preserve">1107   1110  1112  </v>
      </c>
    </row>
    <row r="600" spans="1:58">
      <c r="A600" s="57">
        <f>ROW(Row!A1115)</f>
        <v>1115</v>
      </c>
      <c r="B600" s="57">
        <f t="shared" ca="1" si="694"/>
        <v>1115</v>
      </c>
      <c r="D600" s="46" t="str">
        <f t="shared" ca="1" si="716"/>
        <v xml:space="preserve">1107  1108  1109  1110  1111  1112  1113  1114  1115  </v>
      </c>
      <c r="F600" s="143">
        <f t="shared" ca="1" si="695"/>
        <v>1115</v>
      </c>
      <c r="G600" s="49" t="s">
        <v>569</v>
      </c>
      <c r="H600" s="47">
        <f ca="1">IF(ISERROR(INDEX(Row!A:F,'Template level mapping'!F600,6)), "", INDEX(Row!A:F,'Template level mapping'!F600,6))</f>
        <v>1115</v>
      </c>
      <c r="K600" s="46" t="str">
        <f t="shared" ca="1" si="696"/>
        <v>O1115:O1115</v>
      </c>
      <c r="L600" s="46">
        <f t="shared" ca="1" si="697"/>
        <v>1</v>
      </c>
      <c r="M600" s="46" t="str">
        <f t="shared" ca="1" si="717"/>
        <v>1107 1108   1111 1112   1115</v>
      </c>
      <c r="P600" s="46" t="str">
        <f t="shared" ca="1" si="698"/>
        <v>T1115:T1115</v>
      </c>
      <c r="Q600" s="46">
        <f t="shared" ca="1" si="699"/>
        <v>1</v>
      </c>
      <c r="R600" s="46" t="str">
        <f t="shared" ca="1" si="718"/>
        <v>1107 1108   1111 1112   1115</v>
      </c>
      <c r="U600" s="46" t="str">
        <f t="shared" ca="1" si="700"/>
        <v>Y1115:Y1115</v>
      </c>
      <c r="V600" s="46">
        <f t="shared" ca="1" si="701"/>
        <v>1</v>
      </c>
      <c r="W600" s="46" t="str">
        <f t="shared" ca="1" si="719"/>
        <v>1107 1108   1111 1112   1115</v>
      </c>
      <c r="Z600" s="46" t="str">
        <f t="shared" ca="1" si="702"/>
        <v>AD1115:AD1115</v>
      </c>
      <c r="AA600" s="46">
        <f t="shared" ca="1" si="703"/>
        <v>1</v>
      </c>
      <c r="AB600" s="46" t="str">
        <f t="shared" ca="1" si="720"/>
        <v>1107 1108 1109 1110 1111 1112  1114 1115</v>
      </c>
      <c r="AE600" s="46" t="str">
        <f t="shared" ca="1" si="704"/>
        <v>AI1115:AI1115</v>
      </c>
      <c r="AF600" s="46">
        <f t="shared" ca="1" si="705"/>
        <v>1</v>
      </c>
      <c r="AG600" s="46" t="str">
        <f t="shared" ca="1" si="721"/>
        <v>1107   1110  1112   1115</v>
      </c>
      <c r="AJ600" s="46" t="str">
        <f t="shared" ca="1" si="706"/>
        <v>AN1115:AN1115</v>
      </c>
      <c r="AK600" s="46">
        <f t="shared" ca="1" si="707"/>
        <v>1</v>
      </c>
      <c r="AL600" s="46" t="str">
        <f t="shared" ca="1" si="722"/>
        <v>1107 1108   1111 1112   1115</v>
      </c>
      <c r="AO600" s="46" t="str">
        <f t="shared" ca="1" si="708"/>
        <v>AS1115:AS1115</v>
      </c>
      <c r="AP600" s="46">
        <f t="shared" ca="1" si="709"/>
        <v>1</v>
      </c>
      <c r="AQ600" s="46" t="str">
        <f t="shared" ca="1" si="723"/>
        <v>1107 1108 1109 1110 1111 1112   1115</v>
      </c>
      <c r="AT600" s="274" t="str">
        <f t="shared" ca="1" si="710"/>
        <v>AX1115:AX1115</v>
      </c>
      <c r="AU600" s="274">
        <f t="shared" ca="1" si="711"/>
        <v>1</v>
      </c>
      <c r="AV600" s="274" t="str">
        <f t="shared" ca="1" si="724"/>
        <v>1107 1108 1109 1110 1111 1112   1115</v>
      </c>
      <c r="AY600" s="46" t="str">
        <f t="shared" ca="1" si="712"/>
        <v>BC1115:BC1115</v>
      </c>
      <c r="AZ600" s="46">
        <f t="shared" ca="1" si="713"/>
        <v>1</v>
      </c>
      <c r="BA600" s="46" t="str">
        <f t="shared" ca="1" si="725"/>
        <v>1107 1108   1111 1112   1115</v>
      </c>
      <c r="BD600" s="46" t="str">
        <f t="shared" ca="1" si="714"/>
        <v>J1115:J1115</v>
      </c>
      <c r="BE600" s="46">
        <f t="shared" ca="1" si="715"/>
        <v>1</v>
      </c>
      <c r="BF600" s="46" t="str">
        <f t="shared" ca="1" si="726"/>
        <v>1107   1110  1112   1115</v>
      </c>
    </row>
    <row r="601" spans="1:58">
      <c r="A601" s="57">
        <f>ROW(Row!A1116)</f>
        <v>1116</v>
      </c>
      <c r="B601" s="57">
        <f t="shared" ca="1" si="694"/>
        <v>1116</v>
      </c>
      <c r="D601" s="46" t="str">
        <f t="shared" ca="1" si="716"/>
        <v xml:space="preserve">1107  1108  1109  1110  1111  1112  1113  1114  1115  1116  </v>
      </c>
      <c r="F601" s="143">
        <f t="shared" ca="1" si="695"/>
        <v>1116</v>
      </c>
      <c r="G601" s="49" t="s">
        <v>570</v>
      </c>
      <c r="H601" s="47">
        <f ca="1">IF(ISERROR(INDEX(Row!A:F,'Template level mapping'!F601,6)), "", INDEX(Row!A:F,'Template level mapping'!F601,6))</f>
        <v>1116</v>
      </c>
      <c r="K601" s="46" t="str">
        <f t="shared" ca="1" si="696"/>
        <v>O1116:O1116</v>
      </c>
      <c r="L601" s="46">
        <f t="shared" ca="1" si="697"/>
        <v>1</v>
      </c>
      <c r="M601" s="46" t="str">
        <f t="shared" ca="1" si="717"/>
        <v>1107 1108   1111 1112   1115 1116</v>
      </c>
      <c r="P601" s="46" t="str">
        <f t="shared" ca="1" si="698"/>
        <v>T1116:T1116</v>
      </c>
      <c r="Q601" s="46">
        <f t="shared" ca="1" si="699"/>
        <v>1</v>
      </c>
      <c r="R601" s="46" t="str">
        <f t="shared" ca="1" si="718"/>
        <v>1107 1108   1111 1112   1115 1116</v>
      </c>
      <c r="U601" s="46" t="str">
        <f t="shared" ca="1" si="700"/>
        <v>Y1116:Y1116</v>
      </c>
      <c r="V601" s="46">
        <f t="shared" ca="1" si="701"/>
        <v>1</v>
      </c>
      <c r="W601" s="46" t="str">
        <f t="shared" ca="1" si="719"/>
        <v>1107 1108   1111 1112   1115 1116</v>
      </c>
      <c r="Z601" s="46" t="str">
        <f t="shared" ca="1" si="702"/>
        <v>AD1116:AD1116</v>
      </c>
      <c r="AA601" s="46">
        <f t="shared" ca="1" si="703"/>
        <v>1</v>
      </c>
      <c r="AB601" s="46" t="str">
        <f t="shared" ca="1" si="720"/>
        <v>1107 1108 1109 1110 1111 1112  1114 1115 1116</v>
      </c>
      <c r="AE601" s="46" t="str">
        <f t="shared" ca="1" si="704"/>
        <v>AI1116:AI1116</v>
      </c>
      <c r="AF601" s="46">
        <f t="shared" ca="1" si="705"/>
        <v>1</v>
      </c>
      <c r="AG601" s="46" t="str">
        <f t="shared" ca="1" si="721"/>
        <v>1107   1110  1112   1115 1116</v>
      </c>
      <c r="AJ601" s="46" t="str">
        <f t="shared" ca="1" si="706"/>
        <v>AN1116:AN1116</v>
      </c>
      <c r="AK601" s="46">
        <f t="shared" ca="1" si="707"/>
        <v>1</v>
      </c>
      <c r="AL601" s="46" t="str">
        <f t="shared" ca="1" si="722"/>
        <v>1107 1108   1111 1112   1115 1116</v>
      </c>
      <c r="AO601" s="46" t="str">
        <f t="shared" ca="1" si="708"/>
        <v>AS1116:AS1116</v>
      </c>
      <c r="AP601" s="46">
        <f t="shared" ca="1" si="709"/>
        <v>1</v>
      </c>
      <c r="AQ601" s="46" t="str">
        <f t="shared" ca="1" si="723"/>
        <v>1107 1108 1109 1110 1111 1112   1115 1116</v>
      </c>
      <c r="AT601" s="274" t="str">
        <f t="shared" ca="1" si="710"/>
        <v>AX1116:AX1116</v>
      </c>
      <c r="AU601" s="274">
        <f t="shared" ca="1" si="711"/>
        <v>1</v>
      </c>
      <c r="AV601" s="274" t="str">
        <f t="shared" ca="1" si="724"/>
        <v>1107 1108 1109 1110 1111 1112   1115 1116</v>
      </c>
      <c r="AY601" s="46" t="str">
        <f t="shared" ca="1" si="712"/>
        <v>BC1116:BC1116</v>
      </c>
      <c r="AZ601" s="46">
        <f t="shared" ca="1" si="713"/>
        <v>1</v>
      </c>
      <c r="BA601" s="46" t="str">
        <f t="shared" ca="1" si="725"/>
        <v>1107 1108   1111 1112   1115 1116</v>
      </c>
      <c r="BD601" s="46" t="str">
        <f t="shared" ca="1" si="714"/>
        <v>J1116:J1116</v>
      </c>
      <c r="BE601" s="46">
        <f t="shared" ca="1" si="715"/>
        <v>1</v>
      </c>
      <c r="BF601" s="46" t="str">
        <f t="shared" ca="1" si="726"/>
        <v>1107   1110  1112   1115 1116</v>
      </c>
    </row>
    <row r="602" spans="1:58">
      <c r="A602" s="57">
        <f>ROW(Row!A1117)</f>
        <v>1117</v>
      </c>
      <c r="B602" s="57">
        <f t="shared" ca="1" si="694"/>
        <v>1117</v>
      </c>
      <c r="D602" s="46" t="str">
        <f t="shared" ca="1" si="716"/>
        <v xml:space="preserve">1107  1108  1109  1110  1111  1112  1113  1114  1115  1116  1117  </v>
      </c>
      <c r="F602" s="143">
        <f t="shared" ca="1" si="695"/>
        <v>1117</v>
      </c>
      <c r="G602" s="49" t="s">
        <v>571</v>
      </c>
      <c r="H602" s="47">
        <f ca="1">IF(ISERROR(INDEX(Row!A:F,'Template level mapping'!F602,6)), "", INDEX(Row!A:F,'Template level mapping'!F602,6))</f>
        <v>1117</v>
      </c>
      <c r="K602" s="46" t="str">
        <f t="shared" ca="1" si="696"/>
        <v>O1117:O1117</v>
      </c>
      <c r="L602" s="46" t="str">
        <f t="shared" ca="1" si="697"/>
        <v/>
      </c>
      <c r="M602" s="46" t="str">
        <f t="shared" ca="1" si="717"/>
        <v xml:space="preserve">1107 1108   1111 1112   1115 1116 </v>
      </c>
      <c r="P602" s="46" t="str">
        <f t="shared" ca="1" si="698"/>
        <v>T1117:T1117</v>
      </c>
      <c r="Q602" s="46" t="str">
        <f t="shared" ca="1" si="699"/>
        <v/>
      </c>
      <c r="R602" s="46" t="str">
        <f t="shared" ca="1" si="718"/>
        <v xml:space="preserve">1107 1108   1111 1112   1115 1116 </v>
      </c>
      <c r="U602" s="46" t="str">
        <f t="shared" ca="1" si="700"/>
        <v>Y1117:Y1117</v>
      </c>
      <c r="V602" s="46" t="str">
        <f t="shared" ca="1" si="701"/>
        <v/>
      </c>
      <c r="W602" s="46" t="str">
        <f t="shared" ca="1" si="719"/>
        <v xml:space="preserve">1107 1108   1111 1112   1115 1116 </v>
      </c>
      <c r="Z602" s="46" t="str">
        <f t="shared" ca="1" si="702"/>
        <v>AD1117:AD1117</v>
      </c>
      <c r="AA602" s="46">
        <f t="shared" ca="1" si="703"/>
        <v>1</v>
      </c>
      <c r="AB602" s="46" t="str">
        <f t="shared" ca="1" si="720"/>
        <v>1107 1108 1109 1110 1111 1112  1114 1115 1116 1117</v>
      </c>
      <c r="AE602" s="46" t="str">
        <f t="shared" ca="1" si="704"/>
        <v>AI1117:AI1117</v>
      </c>
      <c r="AF602" s="46">
        <f t="shared" ca="1" si="705"/>
        <v>1</v>
      </c>
      <c r="AG602" s="46" t="str">
        <f t="shared" ca="1" si="721"/>
        <v>1107   1110  1112   1115 1116 1117</v>
      </c>
      <c r="AJ602" s="46" t="str">
        <f t="shared" ca="1" si="706"/>
        <v>AN1117:AN1117</v>
      </c>
      <c r="AK602" s="46" t="str">
        <f t="shared" ca="1" si="707"/>
        <v/>
      </c>
      <c r="AL602" s="46" t="str">
        <f t="shared" ca="1" si="722"/>
        <v xml:space="preserve">1107 1108   1111 1112   1115 1116 </v>
      </c>
      <c r="AO602" s="46" t="str">
        <f t="shared" ca="1" si="708"/>
        <v>AS1117:AS1117</v>
      </c>
      <c r="AP602" s="46">
        <f t="shared" ca="1" si="709"/>
        <v>1</v>
      </c>
      <c r="AQ602" s="46" t="str">
        <f t="shared" ca="1" si="723"/>
        <v>1107 1108 1109 1110 1111 1112   1115 1116 1117</v>
      </c>
      <c r="AT602" s="274" t="str">
        <f t="shared" ca="1" si="710"/>
        <v>AX1117:AX1117</v>
      </c>
      <c r="AU602" s="274" t="str">
        <f t="shared" ca="1" si="711"/>
        <v/>
      </c>
      <c r="AV602" s="274" t="str">
        <f t="shared" ca="1" si="724"/>
        <v xml:space="preserve">1107 1108 1109 1110 1111 1112   1115 1116 </v>
      </c>
      <c r="AY602" s="46" t="str">
        <f t="shared" ca="1" si="712"/>
        <v>BC1117:BC1117</v>
      </c>
      <c r="AZ602" s="46" t="str">
        <f t="shared" ca="1" si="713"/>
        <v/>
      </c>
      <c r="BA602" s="46" t="str">
        <f t="shared" ca="1" si="725"/>
        <v xml:space="preserve">1107 1108   1111 1112   1115 1116 </v>
      </c>
      <c r="BD602" s="46" t="str">
        <f t="shared" ca="1" si="714"/>
        <v>J1117:J1117</v>
      </c>
      <c r="BE602" s="46">
        <f t="shared" ca="1" si="715"/>
        <v>1</v>
      </c>
      <c r="BF602" s="46" t="str">
        <f t="shared" ca="1" si="726"/>
        <v>1107   1110  1112   1115 1116 1117</v>
      </c>
    </row>
    <row r="603" spans="1:58">
      <c r="A603" s="57">
        <f>ROW(Row!A1118)</f>
        <v>1118</v>
      </c>
      <c r="B603" s="57">
        <f t="shared" ca="1" si="694"/>
        <v>1118</v>
      </c>
      <c r="D603" s="46" t="str">
        <f t="shared" ca="1" si="716"/>
        <v xml:space="preserve">1107  1108  1109  1110  1111  1112  1113  1114  1115  1116  1117  1118  </v>
      </c>
      <c r="F603" s="143">
        <f t="shared" ca="1" si="695"/>
        <v>1118</v>
      </c>
      <c r="G603" s="49" t="s">
        <v>572</v>
      </c>
      <c r="H603" s="47">
        <f ca="1">IF(ISERROR(INDEX(Row!A:F,'Template level mapping'!F603,6)), "", INDEX(Row!A:F,'Template level mapping'!F603,6))</f>
        <v>1118</v>
      </c>
      <c r="K603" s="46" t="str">
        <f t="shared" ca="1" si="696"/>
        <v>O1118:O1118</v>
      </c>
      <c r="L603" s="46" t="str">
        <f t="shared" ca="1" si="697"/>
        <v/>
      </c>
      <c r="M603" s="46" t="str">
        <f t="shared" ca="1" si="717"/>
        <v xml:space="preserve">1107 1108   1111 1112   1115 1116  </v>
      </c>
      <c r="P603" s="46" t="str">
        <f t="shared" ca="1" si="698"/>
        <v>T1118:T1118</v>
      </c>
      <c r="Q603" s="46" t="str">
        <f t="shared" ca="1" si="699"/>
        <v/>
      </c>
      <c r="R603" s="46" t="str">
        <f t="shared" ca="1" si="718"/>
        <v xml:space="preserve">1107 1108   1111 1112   1115 1116  </v>
      </c>
      <c r="U603" s="46" t="str">
        <f t="shared" ca="1" si="700"/>
        <v>Y1118:Y1118</v>
      </c>
      <c r="V603" s="46" t="str">
        <f t="shared" ca="1" si="701"/>
        <v/>
      </c>
      <c r="W603" s="46" t="str">
        <f t="shared" ca="1" si="719"/>
        <v xml:space="preserve">1107 1108   1111 1112   1115 1116  </v>
      </c>
      <c r="Z603" s="46" t="str">
        <f t="shared" ca="1" si="702"/>
        <v>AD1118:AD1118</v>
      </c>
      <c r="AA603" s="46">
        <f t="shared" ca="1" si="703"/>
        <v>1</v>
      </c>
      <c r="AB603" s="46" t="str">
        <f t="shared" ca="1" si="720"/>
        <v>1107 1108 1109 1110 1111 1112  1114 1115 1116 1117 1118</v>
      </c>
      <c r="AE603" s="46" t="str">
        <f t="shared" ca="1" si="704"/>
        <v>AI1118:AI1118</v>
      </c>
      <c r="AF603" s="46">
        <f t="shared" ca="1" si="705"/>
        <v>1</v>
      </c>
      <c r="AG603" s="46" t="str">
        <f t="shared" ca="1" si="721"/>
        <v>1107   1110  1112   1115 1116 1117 1118</v>
      </c>
      <c r="AJ603" s="46" t="str">
        <f t="shared" ca="1" si="706"/>
        <v>AN1118:AN1118</v>
      </c>
      <c r="AK603" s="46" t="str">
        <f t="shared" ca="1" si="707"/>
        <v/>
      </c>
      <c r="AL603" s="46" t="str">
        <f t="shared" ca="1" si="722"/>
        <v xml:space="preserve">1107 1108   1111 1112   1115 1116  </v>
      </c>
      <c r="AO603" s="46" t="str">
        <f t="shared" ca="1" si="708"/>
        <v>AS1118:AS1118</v>
      </c>
      <c r="AP603" s="46">
        <f t="shared" ca="1" si="709"/>
        <v>1</v>
      </c>
      <c r="AQ603" s="46" t="str">
        <f t="shared" ca="1" si="723"/>
        <v>1107 1108 1109 1110 1111 1112   1115 1116 1117 1118</v>
      </c>
      <c r="AT603" s="274" t="str">
        <f t="shared" ca="1" si="710"/>
        <v>AX1118:AX1118</v>
      </c>
      <c r="AU603" s="274" t="str">
        <f t="shared" ca="1" si="711"/>
        <v/>
      </c>
      <c r="AV603" s="274" t="str">
        <f t="shared" ca="1" si="724"/>
        <v xml:space="preserve">1107 1108 1109 1110 1111 1112   1115 1116  </v>
      </c>
      <c r="AY603" s="46" t="str">
        <f t="shared" ca="1" si="712"/>
        <v>BC1118:BC1118</v>
      </c>
      <c r="AZ603" s="46" t="str">
        <f t="shared" ca="1" si="713"/>
        <v/>
      </c>
      <c r="BA603" s="46" t="str">
        <f t="shared" ca="1" si="725"/>
        <v xml:space="preserve">1107 1108   1111 1112   1115 1116  </v>
      </c>
      <c r="BD603" s="46" t="str">
        <f t="shared" ca="1" si="714"/>
        <v>J1118:J1118</v>
      </c>
      <c r="BE603" s="46">
        <f t="shared" ca="1" si="715"/>
        <v>1</v>
      </c>
      <c r="BF603" s="46" t="str">
        <f t="shared" ca="1" si="726"/>
        <v>1107   1110  1112   1115 1116 1117 1118</v>
      </c>
    </row>
    <row r="604" spans="1:58">
      <c r="A604" s="57">
        <f>ROW(Row!A1119)</f>
        <v>1119</v>
      </c>
      <c r="B604" s="57">
        <f t="shared" ca="1" si="694"/>
        <v>1119</v>
      </c>
      <c r="D604" s="46" t="str">
        <f ca="1">D603&amp;F604</f>
        <v>1107  1108  1109  1110  1111  1112  1113  1114  1115  1116  1117  1118  1119</v>
      </c>
      <c r="F604" s="143">
        <f t="shared" ca="1" si="695"/>
        <v>1119</v>
      </c>
      <c r="G604" s="49" t="s">
        <v>573</v>
      </c>
      <c r="H604" s="47">
        <f ca="1">IF(ISERROR(INDEX(Row!A:F,'Template level mapping'!F604,6)), "", INDEX(Row!A:F,'Template level mapping'!F604,6))</f>
        <v>1119</v>
      </c>
      <c r="K604" s="46" t="str">
        <f t="shared" ca="1" si="696"/>
        <v>O1119:O1119</v>
      </c>
      <c r="L604" s="46">
        <f t="shared" ca="1" si="697"/>
        <v>1</v>
      </c>
      <c r="M604" s="46" t="str">
        <f t="shared" ca="1" si="717"/>
        <v>1107 1108   1111 1112   1115 1116   1119</v>
      </c>
      <c r="P604" s="46" t="str">
        <f t="shared" ca="1" si="698"/>
        <v>T1119:T1119</v>
      </c>
      <c r="Q604" s="46">
        <f t="shared" ca="1" si="699"/>
        <v>1</v>
      </c>
      <c r="R604" s="46" t="str">
        <f t="shared" ca="1" si="718"/>
        <v>1107 1108   1111 1112   1115 1116   1119</v>
      </c>
      <c r="U604" s="46" t="str">
        <f t="shared" ca="1" si="700"/>
        <v>Y1119:Y1119</v>
      </c>
      <c r="V604" s="46">
        <f t="shared" ca="1" si="701"/>
        <v>1</v>
      </c>
      <c r="W604" s="46" t="str">
        <f t="shared" ca="1" si="719"/>
        <v>1107 1108   1111 1112   1115 1116   1119</v>
      </c>
      <c r="Z604" s="46" t="str">
        <f t="shared" ca="1" si="702"/>
        <v>AD1119:AD1119</v>
      </c>
      <c r="AA604" s="46">
        <f t="shared" ca="1" si="703"/>
        <v>1</v>
      </c>
      <c r="AB604" s="46" t="str">
        <f t="shared" ca="1" si="720"/>
        <v>1107 1108 1109 1110 1111 1112  1114 1115 1116 1117 1118 1119</v>
      </c>
      <c r="AE604" s="46" t="str">
        <f t="shared" ca="1" si="704"/>
        <v>AI1119:AI1119</v>
      </c>
      <c r="AF604" s="46">
        <f t="shared" ca="1" si="705"/>
        <v>1</v>
      </c>
      <c r="AG604" s="46" t="str">
        <f t="shared" ca="1" si="721"/>
        <v>1107   1110  1112   1115 1116 1117 1118 1119</v>
      </c>
      <c r="AJ604" s="46" t="str">
        <f t="shared" ca="1" si="706"/>
        <v>AN1119:AN1119</v>
      </c>
      <c r="AK604" s="46">
        <f t="shared" ca="1" si="707"/>
        <v>1</v>
      </c>
      <c r="AL604" s="46" t="str">
        <f t="shared" ca="1" si="722"/>
        <v>1107 1108   1111 1112   1115 1116   1119</v>
      </c>
      <c r="AO604" s="46" t="str">
        <f t="shared" ca="1" si="708"/>
        <v>AS1119:AS1119</v>
      </c>
      <c r="AP604" s="46">
        <f t="shared" ca="1" si="709"/>
        <v>1</v>
      </c>
      <c r="AQ604" s="46" t="str">
        <f t="shared" ca="1" si="723"/>
        <v>1107 1108 1109 1110 1111 1112   1115 1116 1117 1118 1119</v>
      </c>
      <c r="AT604" s="274" t="str">
        <f t="shared" ca="1" si="710"/>
        <v>AX1119:AX1119</v>
      </c>
      <c r="AU604" s="274">
        <f t="shared" ca="1" si="711"/>
        <v>1</v>
      </c>
      <c r="AV604" s="274" t="str">
        <f t="shared" ca="1" si="724"/>
        <v>1107 1108 1109 1110 1111 1112   1115 1116   1119</v>
      </c>
      <c r="AY604" s="46" t="str">
        <f t="shared" ca="1" si="712"/>
        <v>BC1119:BC1119</v>
      </c>
      <c r="AZ604" s="46">
        <f t="shared" ca="1" si="713"/>
        <v>1</v>
      </c>
      <c r="BA604" s="46" t="str">
        <f t="shared" ca="1" si="725"/>
        <v>1107 1108   1111 1112   1115 1116   1119</v>
      </c>
      <c r="BD604" s="46" t="str">
        <f t="shared" ca="1" si="714"/>
        <v>J1119:J1119</v>
      </c>
      <c r="BE604" s="46">
        <f t="shared" ca="1" si="715"/>
        <v>1</v>
      </c>
      <c r="BF604" s="46" t="str">
        <f t="shared" ca="1" si="726"/>
        <v>1107   1110  1112   1115 1116 1117 1118 1119</v>
      </c>
    </row>
    <row r="606" spans="1:58">
      <c r="M606" s="46" t="str">
        <f>+M605&amp;CHAR(32)&amp;IF(ISNUMBER(L606),$H606,"")</f>
        <v xml:space="preserve"> </v>
      </c>
      <c r="R606" s="46" t="str">
        <f>+R605&amp;CHAR(32)&amp;IF(ISNUMBER(Q606),$H606,"")</f>
        <v xml:space="preserve"> </v>
      </c>
      <c r="W606" s="46" t="str">
        <f>+W605&amp;CHAR(32)&amp;IF(ISNUMBER(V606),$H606,"")</f>
        <v xml:space="preserve"> </v>
      </c>
      <c r="AB606" s="46" t="str">
        <f>+AB605&amp;CHAR(32)&amp;IF(ISNUMBER(AA606),$H606,"")</f>
        <v xml:space="preserve"> </v>
      </c>
      <c r="AG606" s="46" t="str">
        <f>+AG605&amp;CHAR(32)&amp;IF(ISNUMBER(AF606),$H606,"")</f>
        <v xml:space="preserve"> </v>
      </c>
      <c r="AL606" s="46" t="str">
        <f>+AL605&amp;CHAR(32)&amp;IF(ISNUMBER(AK606),$H606,"")</f>
        <v xml:space="preserve"> </v>
      </c>
      <c r="AQ606" s="46" t="str">
        <f>+AQ605&amp;CHAR(32)&amp;IF(ISNUMBER(AP606),$H606,"")</f>
        <v xml:space="preserve"> </v>
      </c>
      <c r="AV606" s="274" t="str">
        <f>+AV605&amp;CHAR(32)&amp;IF(ISNUMBER(AU606),$H606,"")</f>
        <v xml:space="preserve"> </v>
      </c>
      <c r="BA606" s="46" t="str">
        <f>+BA605&amp;CHAR(32)&amp;IF(ISNUMBER(AZ606),$H606,"")</f>
        <v xml:space="preserve"> </v>
      </c>
      <c r="BF606" s="46" t="str">
        <f>+BF605&amp;CHAR(32)&amp;IF(ISNUMBER(BE606),$H606,"")</f>
        <v xml:space="preserve"> </v>
      </c>
    </row>
    <row r="615" spans="1:58">
      <c r="F615" s="134" t="str">
        <f ca="1">SUBSTITUTE(TRIM(SUBSTITUTE(D626,CHAR(32)," ")),CHAR(32),",")</f>
        <v>1128,1129,1130,1131,1132,1133,1134,1135,1136,1137</v>
      </c>
      <c r="G615" s="56" t="s">
        <v>6</v>
      </c>
      <c r="J615" s="134" t="str">
        <f ca="1">SUBSTITUTE(TRIM(SUBSTITUTE(M626,CHAR(32)," ")),CHAR(32),",")</f>
        <v>1128,1129,1132,1133,1136,1137</v>
      </c>
      <c r="O615" s="134" t="str">
        <f ca="1">SUBSTITUTE(TRIM(SUBSTITUTE(R626,CHAR(32)," ")),CHAR(32),",")</f>
        <v>1128,1129,1132,1133,1136,1137</v>
      </c>
      <c r="T615" s="134" t="str">
        <f ca="1">SUBSTITUTE(TRIM(SUBSTITUTE(W626,CHAR(32)," ")),CHAR(32),",")</f>
        <v>1128,1129,1132,1133,1136,1137</v>
      </c>
      <c r="Y615" s="134" t="str">
        <f ca="1">SUBSTITUTE(TRIM(SUBSTITUTE(AB626,CHAR(32)," ")),CHAR(32),",")</f>
        <v>1128,1129,1130,1131,1132,1133,1135,1136,1137</v>
      </c>
      <c r="AD615" s="134" t="str">
        <f ca="1">SUBSTITUTE(TRIM(SUBSTITUTE(AG626,CHAR(32)," ")),CHAR(32),",")</f>
        <v>1128,1131,1136,1137</v>
      </c>
      <c r="AI615" s="134" t="str">
        <f ca="1">SUBSTITUTE(TRIM(SUBSTITUTE(AL626,CHAR(32)," ")),CHAR(32),",")</f>
        <v>1128,1129,1132,1133,1136,1137</v>
      </c>
      <c r="AN615" s="134" t="str">
        <f ca="1">SUBSTITUTE(TRIM(SUBSTITUTE(AQ626,CHAR(32)," ")),CHAR(32),",")</f>
        <v>1128,1129,1130,1131,1132,1133,1136,1137</v>
      </c>
      <c r="AS615" s="283" t="str">
        <f ca="1">SUBSTITUTE(TRIM(SUBSTITUTE(AV626,CHAR(32)," ")),CHAR(32),",")</f>
        <v>1128,1129,1130,1131,1132,1133,1136,1137</v>
      </c>
      <c r="AX615" s="134" t="str">
        <f ca="1">SUBSTITUTE(TRIM(SUBSTITUTE(BA626,CHAR(32)," ")),CHAR(32),",")</f>
        <v>1128,1129,1132,1133,1136,1137</v>
      </c>
      <c r="BC615" s="134" t="str">
        <f ca="1">SUBSTITUTE(TRIM(SUBSTITUTE(BF626,CHAR(32)," ")),CHAR(32),",")</f>
        <v>1128,1131,1133,1136,1137</v>
      </c>
    </row>
    <row r="616" spans="1:58" s="49" customFormat="1">
      <c r="A616" s="57">
        <f>ROW(Row!A1127)</f>
        <v>1127</v>
      </c>
      <c r="B616" s="57">
        <f t="shared" ref="B616:B626" ca="1" si="727">IF(INDIRECT("'"&amp;$J$5&amp;"'"&amp;"!"&amp;"B"&amp;A616)&lt;&gt;"NA",A616,"")</f>
        <v>1127</v>
      </c>
      <c r="F616" s="143">
        <f t="shared" ref="F616:F626" ca="1" si="728">+B616</f>
        <v>1127</v>
      </c>
      <c r="G616" s="56" t="s">
        <v>6</v>
      </c>
      <c r="H616" s="47">
        <f ca="1">IF(ISERROR(INDEX(Row!A:F,'Template level mapping'!F616,6)), "", INDEX(Row!A:F,'Template level mapping'!F616,6))</f>
        <v>1127</v>
      </c>
      <c r="J616" s="152"/>
      <c r="K616" s="46" t="str">
        <f t="shared" ref="K616:K626" ca="1" si="729">+J$8&amp;$H616&amp;":"&amp;J$8&amp;$H616</f>
        <v>O1127:O1127</v>
      </c>
      <c r="L616" s="46">
        <f t="shared" ref="L616:L626" ca="1" si="730">IFERROR(IF(MATCH("Yes",INDIRECT("'"&amp;$J$5&amp;"'"&amp;"!"&amp;K616),0)&gt;0,1,""),"")</f>
        <v>1</v>
      </c>
      <c r="O616" s="152"/>
      <c r="P616" s="46" t="str">
        <f t="shared" ref="P616:P626" ca="1" si="731">+O$8&amp;$H616&amp;":"&amp;O$8&amp;$H616</f>
        <v>T1127:T1127</v>
      </c>
      <c r="Q616" s="46">
        <f t="shared" ref="Q616:Q626" ca="1" si="732">IFERROR(IF(MATCH("Yes",INDIRECT("'"&amp;$J$5&amp;"'"&amp;"!"&amp;P616),0)&gt;0,1,""),"")</f>
        <v>1</v>
      </c>
      <c r="T616" s="152"/>
      <c r="U616" s="46" t="str">
        <f t="shared" ref="U616:U626" ca="1" si="733">+T$8&amp;$H616&amp;":"&amp;T$8&amp;$H616</f>
        <v>Y1127:Y1127</v>
      </c>
      <c r="V616" s="46">
        <f t="shared" ref="V616:V626" ca="1" si="734">IFERROR(IF(MATCH("Yes",INDIRECT("'"&amp;$J$5&amp;"'"&amp;"!"&amp;U616),0)&gt;0,1,""),"")</f>
        <v>1</v>
      </c>
      <c r="Y616" s="152"/>
      <c r="Z616" s="46" t="str">
        <f t="shared" ref="Z616:Z626" ca="1" si="735">+Y$8&amp;$H616&amp;":"&amp;Y$8&amp;$H616</f>
        <v>AD1127:AD1127</v>
      </c>
      <c r="AA616" s="46">
        <f t="shared" ref="AA616:AA626" ca="1" si="736">IFERROR(IF(MATCH("Yes",INDIRECT("'"&amp;$J$5&amp;"'"&amp;"!"&amp;Z616),0)&gt;0,1,""),"")</f>
        <v>1</v>
      </c>
      <c r="AD616" s="152"/>
      <c r="AE616" s="46" t="str">
        <f t="shared" ref="AE616:AE626" ca="1" si="737">+AD$8&amp;$H616&amp;":"&amp;AD$8&amp;$H616</f>
        <v>AI1127:AI1127</v>
      </c>
      <c r="AF616" s="46">
        <f t="shared" ref="AF616:AF626" ca="1" si="738">IFERROR(IF(MATCH("Yes",INDIRECT("'"&amp;$J$5&amp;"'"&amp;"!"&amp;AE616),0)&gt;0,1,""),"")</f>
        <v>1</v>
      </c>
      <c r="AI616" s="152"/>
      <c r="AJ616" s="46" t="str">
        <f t="shared" ref="AJ616:AJ626" ca="1" si="739">+AI$8&amp;$H616&amp;":"&amp;AI$8&amp;$H616</f>
        <v>AN1127:AN1127</v>
      </c>
      <c r="AK616" s="46">
        <f t="shared" ref="AK616:AK626" ca="1" si="740">IFERROR(IF(MATCH("Yes",INDIRECT("'"&amp;$J$5&amp;"'"&amp;"!"&amp;AJ616),0)&gt;0,1,""),"")</f>
        <v>1</v>
      </c>
      <c r="AN616" s="152"/>
      <c r="AO616" s="46" t="str">
        <f t="shared" ref="AO616:AO626" ca="1" si="741">+AN$8&amp;$H616&amp;":"&amp;AN$8&amp;$H616</f>
        <v>AS1127:AS1127</v>
      </c>
      <c r="AP616" s="46">
        <f t="shared" ref="AP616:AP626" ca="1" si="742">IFERROR(IF(MATCH("Yes",INDIRECT("'"&amp;$J$5&amp;"'"&amp;"!"&amp;AO616),0)&gt;0,1,""),"")</f>
        <v>1</v>
      </c>
      <c r="AS616" s="288"/>
      <c r="AT616" s="274" t="str">
        <f t="shared" ref="AT616:AT626" ca="1" si="743">+AS$8&amp;$H616&amp;":"&amp;AS$8&amp;$H616</f>
        <v>AX1127:AX1127</v>
      </c>
      <c r="AU616" s="274">
        <f t="shared" ref="AU616:AU626" ca="1" si="744">IFERROR(IF(MATCH("Yes",INDIRECT("'"&amp;$J$5&amp;"'"&amp;"!"&amp;AT616),0)&gt;0,1,""),"")</f>
        <v>1</v>
      </c>
      <c r="AV616" s="285"/>
      <c r="AX616" s="152"/>
      <c r="AY616" s="46" t="str">
        <f t="shared" ref="AY616:AY626" ca="1" si="745">+AX$8&amp;$H616&amp;":"&amp;AX$8&amp;$H616</f>
        <v>BC1127:BC1127</v>
      </c>
      <c r="AZ616" s="46">
        <f t="shared" ref="AZ616:AZ626" ca="1" si="746">IFERROR(IF(MATCH("Yes",INDIRECT("'"&amp;$J$5&amp;"'"&amp;"!"&amp;AY616),0)&gt;0,1,""),"")</f>
        <v>1</v>
      </c>
      <c r="BC616" s="152"/>
      <c r="BD616" s="46" t="str">
        <f t="shared" ref="BD616:BD626" ca="1" si="747">+BC$8&amp;$H616&amp;":"&amp;BC$8&amp;$H616</f>
        <v>J1127:J1127</v>
      </c>
      <c r="BE616" s="46">
        <f t="shared" ref="BE616:BE626" ca="1" si="748">IFERROR(IF(MATCH("Yes",INDIRECT("'"&amp;$J$5&amp;"'"&amp;"!"&amp;BD616),0)&gt;0,1,""),"")</f>
        <v>1</v>
      </c>
    </row>
    <row r="617" spans="1:58">
      <c r="A617" s="57">
        <f>ROW(Row!A1128)</f>
        <v>1128</v>
      </c>
      <c r="B617" s="57">
        <f t="shared" ca="1" si="727"/>
        <v>1128</v>
      </c>
      <c r="D617" s="46" t="str">
        <f ca="1">F617&amp;"  "</f>
        <v xml:space="preserve">1128  </v>
      </c>
      <c r="F617" s="143">
        <f t="shared" ca="1" si="728"/>
        <v>1128</v>
      </c>
      <c r="G617" s="49" t="s">
        <v>14</v>
      </c>
      <c r="H617" s="47">
        <f ca="1">IF(ISERROR(INDEX(Row!A:F,'Template level mapping'!F617,6)), "", INDEX(Row!A:F,'Template level mapping'!F617,6))</f>
        <v>1128</v>
      </c>
      <c r="K617" s="46" t="str">
        <f t="shared" ca="1" si="729"/>
        <v>O1128:O1128</v>
      </c>
      <c r="L617" s="46">
        <f t="shared" ca="1" si="730"/>
        <v>1</v>
      </c>
      <c r="M617" s="46" t="str">
        <f ca="1">IF(L$616=1,(IF(ISNUMBER(L616),$H616,"")&amp;CHAR(32)&amp;IF(ISNUMBER(L617),$H617,"")),"")</f>
        <v>1127 1128</v>
      </c>
      <c r="P617" s="46" t="str">
        <f t="shared" ca="1" si="731"/>
        <v>T1128:T1128</v>
      </c>
      <c r="Q617" s="46">
        <f t="shared" ca="1" si="732"/>
        <v>1</v>
      </c>
      <c r="R617" s="46" t="str">
        <f ca="1">IF(Q$616=1,(IF(ISNUMBER(Q616),$H616,"")&amp;CHAR(32)&amp;IF(ISNUMBER(Q617),$H617,"")),"")</f>
        <v>1127 1128</v>
      </c>
      <c r="U617" s="46" t="str">
        <f t="shared" ca="1" si="733"/>
        <v>Y1128:Y1128</v>
      </c>
      <c r="V617" s="46">
        <f t="shared" ca="1" si="734"/>
        <v>1</v>
      </c>
      <c r="W617" s="46" t="str">
        <f ca="1">IF(V$616=1,(IF(ISNUMBER(V616),$H616,"")&amp;CHAR(32)&amp;IF(ISNUMBER(V617),$H617,"")),"")</f>
        <v>1127 1128</v>
      </c>
      <c r="Z617" s="46" t="str">
        <f t="shared" ca="1" si="735"/>
        <v>AD1128:AD1128</v>
      </c>
      <c r="AA617" s="46">
        <f t="shared" ca="1" si="736"/>
        <v>1</v>
      </c>
      <c r="AB617" s="46" t="str">
        <f ca="1">IF(AA$616=1,(IF(ISNUMBER(AA616),$H616,"")&amp;CHAR(32)&amp;IF(ISNUMBER(AA617),$H617,"")),"")</f>
        <v>1127 1128</v>
      </c>
      <c r="AE617" s="46" t="str">
        <f t="shared" ca="1" si="737"/>
        <v>AI1128:AI1128</v>
      </c>
      <c r="AF617" s="46">
        <f t="shared" ca="1" si="738"/>
        <v>1</v>
      </c>
      <c r="AG617" s="46" t="str">
        <f ca="1">IF(AF$616=1,(IF(ISNUMBER(AF616),$H616,"")&amp;CHAR(32)&amp;IF(ISNUMBER(AF617),$H617,"")),"")</f>
        <v>1127 1128</v>
      </c>
      <c r="AJ617" s="46" t="str">
        <f t="shared" ca="1" si="739"/>
        <v>AN1128:AN1128</v>
      </c>
      <c r="AK617" s="46">
        <f t="shared" ca="1" si="740"/>
        <v>1</v>
      </c>
      <c r="AL617" s="46" t="str">
        <f ca="1">IF(AK$616=1,(IF(ISNUMBER(AK616),$H616,"")&amp;CHAR(32)&amp;IF(ISNUMBER(AK617),$H617,"")),"")</f>
        <v>1127 1128</v>
      </c>
      <c r="AO617" s="46" t="str">
        <f t="shared" ca="1" si="741"/>
        <v>AS1128:AS1128</v>
      </c>
      <c r="AP617" s="46">
        <f t="shared" ca="1" si="742"/>
        <v>1</v>
      </c>
      <c r="AQ617" s="46" t="str">
        <f ca="1">IF(AP$616=1,(IF(ISNUMBER(AP616),$H616,"")&amp;CHAR(32)&amp;IF(ISNUMBER(AP617),$H617,"")),"")</f>
        <v>1127 1128</v>
      </c>
      <c r="AT617" s="274" t="str">
        <f t="shared" ca="1" si="743"/>
        <v>AX1128:AX1128</v>
      </c>
      <c r="AU617" s="274">
        <f t="shared" ca="1" si="744"/>
        <v>1</v>
      </c>
      <c r="AV617" s="274" t="str">
        <f ca="1">IF(AU$616=1,(IF(ISNUMBER(AU616),$H616,"")&amp;CHAR(32)&amp;IF(ISNUMBER(AU617),$H617,"")),"")</f>
        <v>1127 1128</v>
      </c>
      <c r="AY617" s="46" t="str">
        <f t="shared" ca="1" si="745"/>
        <v>BC1128:BC1128</v>
      </c>
      <c r="AZ617" s="46">
        <f t="shared" ca="1" si="746"/>
        <v>1</v>
      </c>
      <c r="BA617" s="46" t="str">
        <f ca="1">IF(AZ$616=1,(IF(ISNUMBER(AZ616),$H616,"")&amp;CHAR(32)&amp;IF(ISNUMBER(AZ617),$H617,"")),"")</f>
        <v>1127 1128</v>
      </c>
      <c r="BD617" s="46" t="str">
        <f t="shared" ca="1" si="747"/>
        <v>J1128:J1128</v>
      </c>
      <c r="BE617" s="46">
        <f t="shared" ca="1" si="748"/>
        <v>1</v>
      </c>
      <c r="BF617" s="46" t="str">
        <f ca="1">IF(BE$616=1,(IF(ISNUMBER(BE616),$H616,"")&amp;CHAR(32)&amp;IF(ISNUMBER(BE617),$H617,"")),"")</f>
        <v>1127 1128</v>
      </c>
    </row>
    <row r="618" spans="1:58">
      <c r="A618" s="57">
        <f>ROW(Row!A1129)</f>
        <v>1129</v>
      </c>
      <c r="B618" s="57">
        <f t="shared" ca="1" si="727"/>
        <v>1129</v>
      </c>
      <c r="D618" s="46" t="str">
        <f t="shared" ref="D618:D625" ca="1" si="749">D617&amp;F618&amp;"  "</f>
        <v xml:space="preserve">1128  1129  </v>
      </c>
      <c r="F618" s="143">
        <f t="shared" ca="1" si="728"/>
        <v>1129</v>
      </c>
      <c r="G618" s="49" t="s">
        <v>562</v>
      </c>
      <c r="H618" s="47">
        <f ca="1">IF(ISERROR(INDEX(Row!A:F,'Template level mapping'!F618,6)), "", INDEX(Row!A:F,'Template level mapping'!F618,6))</f>
        <v>1129</v>
      </c>
      <c r="K618" s="46" t="str">
        <f t="shared" ca="1" si="729"/>
        <v>O1129:O1129</v>
      </c>
      <c r="L618" s="46">
        <f t="shared" ca="1" si="730"/>
        <v>1</v>
      </c>
      <c r="M618" s="46" t="str">
        <f ca="1">IF(L$616=1,(IF(ISNUMBER(L617),$H617,"")&amp;CHAR(32)&amp;IF(ISNUMBER(L618),$H618,"")),"")</f>
        <v>1128 1129</v>
      </c>
      <c r="P618" s="46" t="str">
        <f t="shared" ca="1" si="731"/>
        <v>T1129:T1129</v>
      </c>
      <c r="Q618" s="46">
        <f t="shared" ca="1" si="732"/>
        <v>1</v>
      </c>
      <c r="R618" s="46" t="str">
        <f ca="1">IF(Q$616=1,(IF(ISNUMBER(Q617),$H617,"")&amp;CHAR(32)&amp;IF(ISNUMBER(Q618),$H618,"")),"")</f>
        <v>1128 1129</v>
      </c>
      <c r="U618" s="46" t="str">
        <f t="shared" ca="1" si="733"/>
        <v>Y1129:Y1129</v>
      </c>
      <c r="V618" s="46">
        <f t="shared" ca="1" si="734"/>
        <v>1</v>
      </c>
      <c r="W618" s="46" t="str">
        <f ca="1">IF(V$616=1,(IF(ISNUMBER(V617),$H617,"")&amp;CHAR(32)&amp;IF(ISNUMBER(V618),$H618,"")),"")</f>
        <v>1128 1129</v>
      </c>
      <c r="Z618" s="46" t="str">
        <f t="shared" ca="1" si="735"/>
        <v>AD1129:AD1129</v>
      </c>
      <c r="AA618" s="46">
        <f t="shared" ca="1" si="736"/>
        <v>1</v>
      </c>
      <c r="AB618" s="46" t="str">
        <f ca="1">IF(AA$616=1,(IF(ISNUMBER(AA617),$H617,"")&amp;CHAR(32)&amp;IF(ISNUMBER(AA618),$H618,"")),"")</f>
        <v>1128 1129</v>
      </c>
      <c r="AE618" s="46" t="str">
        <f t="shared" ca="1" si="737"/>
        <v>AI1129:AI1129</v>
      </c>
      <c r="AF618" s="46" t="str">
        <f t="shared" ca="1" si="738"/>
        <v/>
      </c>
      <c r="AG618" s="46" t="str">
        <f ca="1">IF(AF$616=1,(IF(ISNUMBER(AF617),$H617,"")&amp;CHAR(32)&amp;IF(ISNUMBER(AF618),$H618,"")),"")</f>
        <v xml:space="preserve">1128 </v>
      </c>
      <c r="AJ618" s="46" t="str">
        <f t="shared" ca="1" si="739"/>
        <v>AN1129:AN1129</v>
      </c>
      <c r="AK618" s="46">
        <f t="shared" ca="1" si="740"/>
        <v>1</v>
      </c>
      <c r="AL618" s="46" t="str">
        <f ca="1">IF(AK$616=1,(IF(ISNUMBER(AK617),$H617,"")&amp;CHAR(32)&amp;IF(ISNUMBER(AK618),$H618,"")),"")</f>
        <v>1128 1129</v>
      </c>
      <c r="AO618" s="46" t="str">
        <f t="shared" ca="1" si="741"/>
        <v>AS1129:AS1129</v>
      </c>
      <c r="AP618" s="46">
        <f t="shared" ca="1" si="742"/>
        <v>1</v>
      </c>
      <c r="AQ618" s="46" t="str">
        <f ca="1">IF(AP$616=1,(IF(ISNUMBER(AP617),$H617,"")&amp;CHAR(32)&amp;IF(ISNUMBER(AP618),$H618,"")),"")</f>
        <v>1128 1129</v>
      </c>
      <c r="AT618" s="274" t="str">
        <f t="shared" ca="1" si="743"/>
        <v>AX1129:AX1129</v>
      </c>
      <c r="AU618" s="274">
        <f t="shared" ca="1" si="744"/>
        <v>1</v>
      </c>
      <c r="AV618" s="274" t="str">
        <f ca="1">IF(AU$616=1,(IF(ISNUMBER(AU617),$H617,"")&amp;CHAR(32)&amp;IF(ISNUMBER(AU618),$H618,"")),"")</f>
        <v>1128 1129</v>
      </c>
      <c r="AY618" s="46" t="str">
        <f t="shared" ca="1" si="745"/>
        <v>BC1129:BC1129</v>
      </c>
      <c r="AZ618" s="46">
        <f t="shared" ca="1" si="746"/>
        <v>1</v>
      </c>
      <c r="BA618" s="46" t="str">
        <f ca="1">IF(AZ$616=1,(IF(ISNUMBER(AZ617),$H617,"")&amp;CHAR(32)&amp;IF(ISNUMBER(AZ618),$H618,"")),"")</f>
        <v>1128 1129</v>
      </c>
      <c r="BD618" s="46" t="str">
        <f t="shared" ca="1" si="747"/>
        <v>J1129:J1129</v>
      </c>
      <c r="BE618" s="46" t="str">
        <f t="shared" ca="1" si="748"/>
        <v/>
      </c>
      <c r="BF618" s="46" t="str">
        <f ca="1">IF(BE$616=1,(IF(ISNUMBER(BE617),$H617,"")&amp;CHAR(32)&amp;IF(ISNUMBER(BE618),$H618,"")),"")</f>
        <v xml:space="preserve">1128 </v>
      </c>
    </row>
    <row r="619" spans="1:58">
      <c r="A619" s="57">
        <f>ROW(Row!A1130)</f>
        <v>1130</v>
      </c>
      <c r="B619" s="57">
        <f t="shared" ca="1" si="727"/>
        <v>1130</v>
      </c>
      <c r="D619" s="46" t="str">
        <f t="shared" ca="1" si="749"/>
        <v xml:space="preserve">1128  1129  1130  </v>
      </c>
      <c r="F619" s="143">
        <f t="shared" ca="1" si="728"/>
        <v>1130</v>
      </c>
      <c r="G619" s="49" t="s">
        <v>563</v>
      </c>
      <c r="H619" s="47">
        <f ca="1">IF(ISERROR(INDEX(Row!A:F,'Template level mapping'!F619,6)), "", INDEX(Row!A:F,'Template level mapping'!F619,6))</f>
        <v>1130</v>
      </c>
      <c r="K619" s="46" t="str">
        <f t="shared" ca="1" si="729"/>
        <v>O1130:O1130</v>
      </c>
      <c r="L619" s="46" t="str">
        <f t="shared" ca="1" si="730"/>
        <v/>
      </c>
      <c r="M619" s="46" t="str">
        <f t="shared" ref="M619:M626" ca="1" si="750">IF(L$616=1,(M618&amp;CHAR(32)&amp;IF(ISNUMBER(L619),$H619,"")),"")</f>
        <v xml:space="preserve">1128 1129 </v>
      </c>
      <c r="P619" s="46" t="str">
        <f t="shared" ca="1" si="731"/>
        <v>T1130:T1130</v>
      </c>
      <c r="Q619" s="46" t="str">
        <f t="shared" ca="1" si="732"/>
        <v/>
      </c>
      <c r="R619" s="46" t="str">
        <f t="shared" ref="R619:R626" ca="1" si="751">IF(Q$616=1,(R618&amp;CHAR(32)&amp;IF(ISNUMBER(Q619),$H619,"")),"")</f>
        <v xml:space="preserve">1128 1129 </v>
      </c>
      <c r="U619" s="46" t="str">
        <f t="shared" ca="1" si="733"/>
        <v>Y1130:Y1130</v>
      </c>
      <c r="V619" s="46" t="str">
        <f t="shared" ca="1" si="734"/>
        <v/>
      </c>
      <c r="W619" s="46" t="str">
        <f t="shared" ref="W619:W626" ca="1" si="752">IF(V$616=1,(W618&amp;CHAR(32)&amp;IF(ISNUMBER(V619),$H619,"")),"")</f>
        <v xml:space="preserve">1128 1129 </v>
      </c>
      <c r="Z619" s="46" t="str">
        <f t="shared" ca="1" si="735"/>
        <v>AD1130:AD1130</v>
      </c>
      <c r="AA619" s="46">
        <f t="shared" ca="1" si="736"/>
        <v>1</v>
      </c>
      <c r="AB619" s="46" t="str">
        <f t="shared" ref="AB619:AB626" ca="1" si="753">IF(AA$616=1,(AB618&amp;CHAR(32)&amp;IF(ISNUMBER(AA619),$H619,"")),"")</f>
        <v>1128 1129 1130</v>
      </c>
      <c r="AE619" s="46" t="str">
        <f t="shared" ca="1" si="737"/>
        <v>AI1130:AI1130</v>
      </c>
      <c r="AF619" s="46" t="str">
        <f t="shared" ca="1" si="738"/>
        <v/>
      </c>
      <c r="AG619" s="46" t="str">
        <f t="shared" ref="AG619:AG626" ca="1" si="754">IF(AF$616=1,(AG618&amp;CHAR(32)&amp;IF(ISNUMBER(AF619),$H619,"")),"")</f>
        <v xml:space="preserve">1128  </v>
      </c>
      <c r="AJ619" s="46" t="str">
        <f t="shared" ca="1" si="739"/>
        <v>AN1130:AN1130</v>
      </c>
      <c r="AK619" s="46" t="str">
        <f t="shared" ca="1" si="740"/>
        <v/>
      </c>
      <c r="AL619" s="46" t="str">
        <f t="shared" ref="AL619:AL626" ca="1" si="755">IF(AK$616=1,(AL618&amp;CHAR(32)&amp;IF(ISNUMBER(AK619),$H619,"")),"")</f>
        <v xml:space="preserve">1128 1129 </v>
      </c>
      <c r="AO619" s="46" t="str">
        <f t="shared" ca="1" si="741"/>
        <v>AS1130:AS1130</v>
      </c>
      <c r="AP619" s="46">
        <f t="shared" ca="1" si="742"/>
        <v>1</v>
      </c>
      <c r="AQ619" s="46" t="str">
        <f t="shared" ref="AQ619:AQ626" ca="1" si="756">IF(AP$616=1,(AQ618&amp;CHAR(32)&amp;IF(ISNUMBER(AP619),$H619,"")),"")</f>
        <v>1128 1129 1130</v>
      </c>
      <c r="AT619" s="274" t="str">
        <f t="shared" ca="1" si="743"/>
        <v>AX1130:AX1130</v>
      </c>
      <c r="AU619" s="274">
        <f t="shared" ca="1" si="744"/>
        <v>1</v>
      </c>
      <c r="AV619" s="274" t="str">
        <f t="shared" ref="AV619:AV626" ca="1" si="757">IF(AU$616=1,(AV618&amp;CHAR(32)&amp;IF(ISNUMBER(AU619),$H619,"")),"")</f>
        <v>1128 1129 1130</v>
      </c>
      <c r="AY619" s="46" t="str">
        <f t="shared" ca="1" si="745"/>
        <v>BC1130:BC1130</v>
      </c>
      <c r="AZ619" s="46" t="str">
        <f t="shared" ca="1" si="746"/>
        <v/>
      </c>
      <c r="BA619" s="46" t="str">
        <f t="shared" ref="BA619:BA626" ca="1" si="758">IF(AZ$616=1,(BA618&amp;CHAR(32)&amp;IF(ISNUMBER(AZ619),$H619,"")),"")</f>
        <v xml:space="preserve">1128 1129 </v>
      </c>
      <c r="BD619" s="46" t="str">
        <f t="shared" ca="1" si="747"/>
        <v>J1130:J1130</v>
      </c>
      <c r="BE619" s="46" t="str">
        <f t="shared" ca="1" si="748"/>
        <v/>
      </c>
      <c r="BF619" s="46" t="str">
        <f t="shared" ref="BF619:BF626" ca="1" si="759">IF(BE$616=1,(BF618&amp;CHAR(32)&amp;IF(ISNUMBER(BE619),$H619,"")),"")</f>
        <v xml:space="preserve">1128  </v>
      </c>
    </row>
    <row r="620" spans="1:58">
      <c r="A620" s="57">
        <f>ROW(Row!A1131)</f>
        <v>1131</v>
      </c>
      <c r="B620" s="57">
        <f t="shared" ca="1" si="727"/>
        <v>1131</v>
      </c>
      <c r="D620" s="46" t="str">
        <f t="shared" ca="1" si="749"/>
        <v xml:space="preserve">1128  1129  1130  1131  </v>
      </c>
      <c r="F620" s="143">
        <f t="shared" ca="1" si="728"/>
        <v>1131</v>
      </c>
      <c r="G620" s="49" t="s">
        <v>580</v>
      </c>
      <c r="H620" s="47">
        <f ca="1">IF(ISERROR(INDEX(Row!A:F,'Template level mapping'!F620,6)), "", INDEX(Row!A:F,'Template level mapping'!F620,6))</f>
        <v>1131</v>
      </c>
      <c r="K620" s="46" t="str">
        <f t="shared" ca="1" si="729"/>
        <v>O1131:O1131</v>
      </c>
      <c r="L620" s="46" t="str">
        <f t="shared" ca="1" si="730"/>
        <v/>
      </c>
      <c r="M620" s="46" t="str">
        <f t="shared" ca="1" si="750"/>
        <v xml:space="preserve">1128 1129  </v>
      </c>
      <c r="P620" s="46" t="str">
        <f t="shared" ca="1" si="731"/>
        <v>T1131:T1131</v>
      </c>
      <c r="Q620" s="46" t="str">
        <f t="shared" ca="1" si="732"/>
        <v/>
      </c>
      <c r="R620" s="46" t="str">
        <f t="shared" ca="1" si="751"/>
        <v xml:space="preserve">1128 1129  </v>
      </c>
      <c r="U620" s="46" t="str">
        <f t="shared" ca="1" si="733"/>
        <v>Y1131:Y1131</v>
      </c>
      <c r="V620" s="46" t="str">
        <f t="shared" ca="1" si="734"/>
        <v/>
      </c>
      <c r="W620" s="46" t="str">
        <f t="shared" ca="1" si="752"/>
        <v xml:space="preserve">1128 1129  </v>
      </c>
      <c r="Z620" s="46" t="str">
        <f t="shared" ca="1" si="735"/>
        <v>AD1131:AD1131</v>
      </c>
      <c r="AA620" s="46">
        <f t="shared" ca="1" si="736"/>
        <v>1</v>
      </c>
      <c r="AB620" s="46" t="str">
        <f t="shared" ca="1" si="753"/>
        <v>1128 1129 1130 1131</v>
      </c>
      <c r="AE620" s="46" t="str">
        <f t="shared" ca="1" si="737"/>
        <v>AI1131:AI1131</v>
      </c>
      <c r="AF620" s="46">
        <f t="shared" ca="1" si="738"/>
        <v>1</v>
      </c>
      <c r="AG620" s="46" t="str">
        <f t="shared" ca="1" si="754"/>
        <v>1128   1131</v>
      </c>
      <c r="AJ620" s="46" t="str">
        <f t="shared" ca="1" si="739"/>
        <v>AN1131:AN1131</v>
      </c>
      <c r="AK620" s="46" t="str">
        <f t="shared" ca="1" si="740"/>
        <v/>
      </c>
      <c r="AL620" s="46" t="str">
        <f t="shared" ca="1" si="755"/>
        <v xml:space="preserve">1128 1129  </v>
      </c>
      <c r="AO620" s="46" t="str">
        <f t="shared" ca="1" si="741"/>
        <v>AS1131:AS1131</v>
      </c>
      <c r="AP620" s="46">
        <f t="shared" ca="1" si="742"/>
        <v>1</v>
      </c>
      <c r="AQ620" s="46" t="str">
        <f t="shared" ca="1" si="756"/>
        <v>1128 1129 1130 1131</v>
      </c>
      <c r="AT620" s="274" t="str">
        <f t="shared" ca="1" si="743"/>
        <v>AX1131:AX1131</v>
      </c>
      <c r="AU620" s="274">
        <f t="shared" ca="1" si="744"/>
        <v>1</v>
      </c>
      <c r="AV620" s="274" t="str">
        <f t="shared" ca="1" si="757"/>
        <v>1128 1129 1130 1131</v>
      </c>
      <c r="AY620" s="46" t="str">
        <f t="shared" ca="1" si="745"/>
        <v>BC1131:BC1131</v>
      </c>
      <c r="AZ620" s="46" t="str">
        <f t="shared" ca="1" si="746"/>
        <v/>
      </c>
      <c r="BA620" s="46" t="str">
        <f t="shared" ca="1" si="758"/>
        <v xml:space="preserve">1128 1129  </v>
      </c>
      <c r="BD620" s="46" t="str">
        <f t="shared" ca="1" si="747"/>
        <v>J1131:J1131</v>
      </c>
      <c r="BE620" s="46">
        <f t="shared" ca="1" si="748"/>
        <v>1</v>
      </c>
      <c r="BF620" s="46" t="str">
        <f t="shared" ca="1" si="759"/>
        <v>1128   1131</v>
      </c>
    </row>
    <row r="621" spans="1:58">
      <c r="A621" s="57">
        <f>ROW(Row!A1132)</f>
        <v>1132</v>
      </c>
      <c r="B621" s="57">
        <f t="shared" ca="1" si="727"/>
        <v>1132</v>
      </c>
      <c r="D621" s="46" t="str">
        <f t="shared" ca="1" si="749"/>
        <v xml:space="preserve">1128  1129  1130  1131  1132  </v>
      </c>
      <c r="F621" s="143">
        <f t="shared" ca="1" si="728"/>
        <v>1132</v>
      </c>
      <c r="G621" s="49" t="s">
        <v>565</v>
      </c>
      <c r="H621" s="47">
        <f ca="1">IF(ISERROR(INDEX(Row!A:F,'Template level mapping'!F621,6)), "", INDEX(Row!A:F,'Template level mapping'!F621,6))</f>
        <v>1132</v>
      </c>
      <c r="K621" s="46" t="str">
        <f t="shared" ca="1" si="729"/>
        <v>O1132:O1132</v>
      </c>
      <c r="L621" s="46">
        <f t="shared" ca="1" si="730"/>
        <v>1</v>
      </c>
      <c r="M621" s="46" t="str">
        <f t="shared" ca="1" si="750"/>
        <v>1128 1129   1132</v>
      </c>
      <c r="P621" s="46" t="str">
        <f t="shared" ca="1" si="731"/>
        <v>T1132:T1132</v>
      </c>
      <c r="Q621" s="46">
        <f t="shared" ca="1" si="732"/>
        <v>1</v>
      </c>
      <c r="R621" s="46" t="str">
        <f t="shared" ca="1" si="751"/>
        <v>1128 1129   1132</v>
      </c>
      <c r="U621" s="46" t="str">
        <f t="shared" ca="1" si="733"/>
        <v>Y1132:Y1132</v>
      </c>
      <c r="V621" s="46">
        <f t="shared" ca="1" si="734"/>
        <v>1</v>
      </c>
      <c r="W621" s="46" t="str">
        <f t="shared" ca="1" si="752"/>
        <v>1128 1129   1132</v>
      </c>
      <c r="Z621" s="46" t="str">
        <f t="shared" ca="1" si="735"/>
        <v>AD1132:AD1132</v>
      </c>
      <c r="AA621" s="46">
        <f t="shared" ca="1" si="736"/>
        <v>1</v>
      </c>
      <c r="AB621" s="46" t="str">
        <f t="shared" ca="1" si="753"/>
        <v>1128 1129 1130 1131 1132</v>
      </c>
      <c r="AE621" s="46" t="str">
        <f t="shared" ca="1" si="737"/>
        <v>AI1132:AI1132</v>
      </c>
      <c r="AF621" s="46" t="str">
        <f t="shared" ca="1" si="738"/>
        <v/>
      </c>
      <c r="AG621" s="46" t="str">
        <f t="shared" ca="1" si="754"/>
        <v xml:space="preserve">1128   1131 </v>
      </c>
      <c r="AJ621" s="46" t="str">
        <f t="shared" ca="1" si="739"/>
        <v>AN1132:AN1132</v>
      </c>
      <c r="AK621" s="46">
        <f t="shared" ca="1" si="740"/>
        <v>1</v>
      </c>
      <c r="AL621" s="46" t="str">
        <f t="shared" ca="1" si="755"/>
        <v>1128 1129   1132</v>
      </c>
      <c r="AO621" s="46" t="str">
        <f t="shared" ca="1" si="741"/>
        <v>AS1132:AS1132</v>
      </c>
      <c r="AP621" s="46">
        <f t="shared" ca="1" si="742"/>
        <v>1</v>
      </c>
      <c r="AQ621" s="46" t="str">
        <f t="shared" ca="1" si="756"/>
        <v>1128 1129 1130 1131 1132</v>
      </c>
      <c r="AT621" s="274" t="str">
        <f t="shared" ca="1" si="743"/>
        <v>AX1132:AX1132</v>
      </c>
      <c r="AU621" s="274">
        <f t="shared" ca="1" si="744"/>
        <v>1</v>
      </c>
      <c r="AV621" s="274" t="str">
        <f t="shared" ca="1" si="757"/>
        <v>1128 1129 1130 1131 1132</v>
      </c>
      <c r="AY621" s="46" t="str">
        <f t="shared" ca="1" si="745"/>
        <v>BC1132:BC1132</v>
      </c>
      <c r="AZ621" s="46">
        <f t="shared" ca="1" si="746"/>
        <v>1</v>
      </c>
      <c r="BA621" s="46" t="str">
        <f t="shared" ca="1" si="758"/>
        <v>1128 1129   1132</v>
      </c>
      <c r="BD621" s="46" t="str">
        <f t="shared" ca="1" si="747"/>
        <v>J1132:J1132</v>
      </c>
      <c r="BE621" s="46" t="str">
        <f t="shared" ca="1" si="748"/>
        <v/>
      </c>
      <c r="BF621" s="46" t="str">
        <f t="shared" ca="1" si="759"/>
        <v xml:space="preserve">1128   1131 </v>
      </c>
    </row>
    <row r="622" spans="1:58">
      <c r="A622" s="57">
        <f>ROW(Row!A1133)</f>
        <v>1133</v>
      </c>
      <c r="B622" s="57">
        <f t="shared" ca="1" si="727"/>
        <v>1133</v>
      </c>
      <c r="D622" s="46" t="str">
        <f t="shared" ca="1" si="749"/>
        <v xml:space="preserve">1128  1129  1130  1131  1132  1133  </v>
      </c>
      <c r="F622" s="143">
        <f t="shared" ca="1" si="728"/>
        <v>1133</v>
      </c>
      <c r="G622" s="49" t="s">
        <v>581</v>
      </c>
      <c r="H622" s="47">
        <f ca="1">IF(ISERROR(INDEX(Row!A:F,'Template level mapping'!F622,6)), "", INDEX(Row!A:F,'Template level mapping'!F622,6))</f>
        <v>1133</v>
      </c>
      <c r="K622" s="46" t="str">
        <f t="shared" ca="1" si="729"/>
        <v>O1133:O1133</v>
      </c>
      <c r="L622" s="46">
        <f t="shared" ca="1" si="730"/>
        <v>1</v>
      </c>
      <c r="M622" s="46" t="str">
        <f t="shared" ca="1" si="750"/>
        <v>1128 1129   1132 1133</v>
      </c>
      <c r="P622" s="46" t="str">
        <f t="shared" ca="1" si="731"/>
        <v>T1133:T1133</v>
      </c>
      <c r="Q622" s="46">
        <f t="shared" ca="1" si="732"/>
        <v>1</v>
      </c>
      <c r="R622" s="46" t="str">
        <f t="shared" ca="1" si="751"/>
        <v>1128 1129   1132 1133</v>
      </c>
      <c r="U622" s="46" t="str">
        <f t="shared" ca="1" si="733"/>
        <v>Y1133:Y1133</v>
      </c>
      <c r="V622" s="46">
        <f t="shared" ca="1" si="734"/>
        <v>1</v>
      </c>
      <c r="W622" s="46" t="str">
        <f t="shared" ca="1" si="752"/>
        <v>1128 1129   1132 1133</v>
      </c>
      <c r="Z622" s="46" t="str">
        <f t="shared" ca="1" si="735"/>
        <v>AD1133:AD1133</v>
      </c>
      <c r="AA622" s="46">
        <f t="shared" ca="1" si="736"/>
        <v>1</v>
      </c>
      <c r="AB622" s="46" t="str">
        <f t="shared" ca="1" si="753"/>
        <v>1128 1129 1130 1131 1132 1133</v>
      </c>
      <c r="AE622" s="46" t="str">
        <f t="shared" ca="1" si="737"/>
        <v>AI1133:AI1133</v>
      </c>
      <c r="AF622" s="46" t="str">
        <f t="shared" ca="1" si="738"/>
        <v/>
      </c>
      <c r="AG622" s="46" t="str">
        <f t="shared" ca="1" si="754"/>
        <v xml:space="preserve">1128   1131  </v>
      </c>
      <c r="AJ622" s="46" t="str">
        <f t="shared" ca="1" si="739"/>
        <v>AN1133:AN1133</v>
      </c>
      <c r="AK622" s="46">
        <f t="shared" ca="1" si="740"/>
        <v>1</v>
      </c>
      <c r="AL622" s="46" t="str">
        <f t="shared" ca="1" si="755"/>
        <v>1128 1129   1132 1133</v>
      </c>
      <c r="AO622" s="46" t="str">
        <f t="shared" ca="1" si="741"/>
        <v>AS1133:AS1133</v>
      </c>
      <c r="AP622" s="46">
        <f t="shared" ca="1" si="742"/>
        <v>1</v>
      </c>
      <c r="AQ622" s="46" t="str">
        <f t="shared" ca="1" si="756"/>
        <v>1128 1129 1130 1131 1132 1133</v>
      </c>
      <c r="AT622" s="274" t="str">
        <f t="shared" ca="1" si="743"/>
        <v>AX1133:AX1133</v>
      </c>
      <c r="AU622" s="274">
        <f t="shared" ca="1" si="744"/>
        <v>1</v>
      </c>
      <c r="AV622" s="274" t="str">
        <f t="shared" ca="1" si="757"/>
        <v>1128 1129 1130 1131 1132 1133</v>
      </c>
      <c r="AY622" s="46" t="str">
        <f t="shared" ca="1" si="745"/>
        <v>BC1133:BC1133</v>
      </c>
      <c r="AZ622" s="46">
        <f t="shared" ca="1" si="746"/>
        <v>1</v>
      </c>
      <c r="BA622" s="46" t="str">
        <f t="shared" ca="1" si="758"/>
        <v>1128 1129   1132 1133</v>
      </c>
      <c r="BD622" s="46" t="str">
        <f t="shared" ca="1" si="747"/>
        <v>J1133:J1133</v>
      </c>
      <c r="BE622" s="46">
        <f t="shared" ca="1" si="748"/>
        <v>1</v>
      </c>
      <c r="BF622" s="46" t="str">
        <f t="shared" ca="1" si="759"/>
        <v>1128   1131  1133</v>
      </c>
    </row>
    <row r="623" spans="1:58">
      <c r="A623" s="57">
        <f>ROW(Row!A1134)</f>
        <v>1134</v>
      </c>
      <c r="B623" s="57">
        <f t="shared" ca="1" si="727"/>
        <v>1134</v>
      </c>
      <c r="D623" s="46" t="str">
        <f t="shared" ca="1" si="749"/>
        <v xml:space="preserve">1128  1129  1130  1131  1132  1133  1134  </v>
      </c>
      <c r="F623" s="143">
        <f t="shared" ca="1" si="728"/>
        <v>1134</v>
      </c>
      <c r="G623" s="49" t="s">
        <v>582</v>
      </c>
      <c r="H623" s="47">
        <f ca="1">IF(ISERROR(INDEX(Row!A:F,'Template level mapping'!F623,6)), "", INDEX(Row!A:F,'Template level mapping'!F623,6))</f>
        <v>1134</v>
      </c>
      <c r="K623" s="46" t="str">
        <f t="shared" ca="1" si="729"/>
        <v>O1134:O1134</v>
      </c>
      <c r="L623" s="46" t="str">
        <f t="shared" ca="1" si="730"/>
        <v/>
      </c>
      <c r="M623" s="46" t="str">
        <f t="shared" ca="1" si="750"/>
        <v xml:space="preserve">1128 1129   1132 1133 </v>
      </c>
      <c r="P623" s="46" t="str">
        <f t="shared" ca="1" si="731"/>
        <v>T1134:T1134</v>
      </c>
      <c r="Q623" s="46" t="str">
        <f t="shared" ca="1" si="732"/>
        <v/>
      </c>
      <c r="R623" s="46" t="str">
        <f t="shared" ca="1" si="751"/>
        <v xml:space="preserve">1128 1129   1132 1133 </v>
      </c>
      <c r="U623" s="46" t="str">
        <f t="shared" ca="1" si="733"/>
        <v>Y1134:Y1134</v>
      </c>
      <c r="V623" s="46" t="str">
        <f t="shared" ca="1" si="734"/>
        <v/>
      </c>
      <c r="W623" s="46" t="str">
        <f t="shared" ca="1" si="752"/>
        <v xml:space="preserve">1128 1129   1132 1133 </v>
      </c>
      <c r="Z623" s="46" t="str">
        <f t="shared" ca="1" si="735"/>
        <v>AD1134:AD1134</v>
      </c>
      <c r="AA623" s="46" t="str">
        <f t="shared" ca="1" si="736"/>
        <v/>
      </c>
      <c r="AB623" s="46" t="str">
        <f t="shared" ca="1" si="753"/>
        <v xml:space="preserve">1128 1129 1130 1131 1132 1133 </v>
      </c>
      <c r="AE623" s="46" t="str">
        <f t="shared" ca="1" si="737"/>
        <v>AI1134:AI1134</v>
      </c>
      <c r="AF623" s="46" t="str">
        <f t="shared" ca="1" si="738"/>
        <v/>
      </c>
      <c r="AG623" s="46" t="str">
        <f t="shared" ca="1" si="754"/>
        <v xml:space="preserve">1128   1131   </v>
      </c>
      <c r="AJ623" s="46" t="str">
        <f t="shared" ca="1" si="739"/>
        <v>AN1134:AN1134</v>
      </c>
      <c r="AK623" s="46" t="str">
        <f t="shared" ca="1" si="740"/>
        <v/>
      </c>
      <c r="AL623" s="46" t="str">
        <f t="shared" ca="1" si="755"/>
        <v xml:space="preserve">1128 1129   1132 1133 </v>
      </c>
      <c r="AO623" s="46" t="str">
        <f t="shared" ca="1" si="741"/>
        <v>AS1134:AS1134</v>
      </c>
      <c r="AP623" s="46" t="str">
        <f t="shared" ca="1" si="742"/>
        <v/>
      </c>
      <c r="AQ623" s="46" t="str">
        <f t="shared" ca="1" si="756"/>
        <v xml:space="preserve">1128 1129 1130 1131 1132 1133 </v>
      </c>
      <c r="AT623" s="274" t="str">
        <f t="shared" ca="1" si="743"/>
        <v>AX1134:AX1134</v>
      </c>
      <c r="AU623" s="274" t="str">
        <f t="shared" ca="1" si="744"/>
        <v/>
      </c>
      <c r="AV623" s="274" t="str">
        <f t="shared" ca="1" si="757"/>
        <v xml:space="preserve">1128 1129 1130 1131 1132 1133 </v>
      </c>
      <c r="AY623" s="46" t="str">
        <f t="shared" ca="1" si="745"/>
        <v>BC1134:BC1134</v>
      </c>
      <c r="AZ623" s="46" t="str">
        <f t="shared" ca="1" si="746"/>
        <v/>
      </c>
      <c r="BA623" s="46" t="str">
        <f t="shared" ca="1" si="758"/>
        <v xml:space="preserve">1128 1129   1132 1133 </v>
      </c>
      <c r="BD623" s="46" t="str">
        <f t="shared" ca="1" si="747"/>
        <v>J1134:J1134</v>
      </c>
      <c r="BE623" s="46" t="str">
        <f t="shared" ca="1" si="748"/>
        <v/>
      </c>
      <c r="BF623" s="46" t="str">
        <f t="shared" ca="1" si="759"/>
        <v xml:space="preserve">1128   1131  1133 </v>
      </c>
    </row>
    <row r="624" spans="1:58">
      <c r="A624" s="57">
        <f>ROW(Row!A1135)</f>
        <v>1135</v>
      </c>
      <c r="B624" s="57">
        <f t="shared" ca="1" si="727"/>
        <v>1135</v>
      </c>
      <c r="D624" s="46" t="str">
        <f t="shared" ca="1" si="749"/>
        <v xml:space="preserve">1128  1129  1130  1131  1132  1133  1134  1135  </v>
      </c>
      <c r="F624" s="143">
        <f t="shared" ca="1" si="728"/>
        <v>1135</v>
      </c>
      <c r="G624" s="49" t="s">
        <v>568</v>
      </c>
      <c r="H624" s="47">
        <f ca="1">IF(ISERROR(INDEX(Row!A:F,'Template level mapping'!F624,6)), "", INDEX(Row!A:F,'Template level mapping'!F624,6))</f>
        <v>1135</v>
      </c>
      <c r="K624" s="46" t="str">
        <f t="shared" ca="1" si="729"/>
        <v>O1135:O1135</v>
      </c>
      <c r="L624" s="46" t="str">
        <f t="shared" ca="1" si="730"/>
        <v/>
      </c>
      <c r="M624" s="46" t="str">
        <f t="shared" ca="1" si="750"/>
        <v xml:space="preserve">1128 1129   1132 1133  </v>
      </c>
      <c r="P624" s="46" t="str">
        <f t="shared" ca="1" si="731"/>
        <v>T1135:T1135</v>
      </c>
      <c r="Q624" s="46" t="str">
        <f t="shared" ca="1" si="732"/>
        <v/>
      </c>
      <c r="R624" s="46" t="str">
        <f t="shared" ca="1" si="751"/>
        <v xml:space="preserve">1128 1129   1132 1133  </v>
      </c>
      <c r="U624" s="46" t="str">
        <f t="shared" ca="1" si="733"/>
        <v>Y1135:Y1135</v>
      </c>
      <c r="V624" s="46" t="str">
        <f t="shared" ca="1" si="734"/>
        <v/>
      </c>
      <c r="W624" s="46" t="str">
        <f t="shared" ca="1" si="752"/>
        <v xml:space="preserve">1128 1129   1132 1133  </v>
      </c>
      <c r="Z624" s="46" t="str">
        <f t="shared" ca="1" si="735"/>
        <v>AD1135:AD1135</v>
      </c>
      <c r="AA624" s="46">
        <f t="shared" ca="1" si="736"/>
        <v>1</v>
      </c>
      <c r="AB624" s="46" t="str">
        <f t="shared" ca="1" si="753"/>
        <v>1128 1129 1130 1131 1132 1133  1135</v>
      </c>
      <c r="AE624" s="46" t="str">
        <f t="shared" ca="1" si="737"/>
        <v>AI1135:AI1135</v>
      </c>
      <c r="AF624" s="46" t="str">
        <f t="shared" ca="1" si="738"/>
        <v/>
      </c>
      <c r="AG624" s="46" t="str">
        <f t="shared" ca="1" si="754"/>
        <v xml:space="preserve">1128   1131    </v>
      </c>
      <c r="AJ624" s="46" t="str">
        <f t="shared" ca="1" si="739"/>
        <v>AN1135:AN1135</v>
      </c>
      <c r="AK624" s="46" t="str">
        <f t="shared" ca="1" si="740"/>
        <v/>
      </c>
      <c r="AL624" s="46" t="str">
        <f t="shared" ca="1" si="755"/>
        <v xml:space="preserve">1128 1129   1132 1133  </v>
      </c>
      <c r="AO624" s="46" t="str">
        <f t="shared" ca="1" si="741"/>
        <v>AS1135:AS1135</v>
      </c>
      <c r="AP624" s="46" t="str">
        <f t="shared" ca="1" si="742"/>
        <v/>
      </c>
      <c r="AQ624" s="46" t="str">
        <f t="shared" ca="1" si="756"/>
        <v xml:space="preserve">1128 1129 1130 1131 1132 1133  </v>
      </c>
      <c r="AT624" s="274" t="str">
        <f t="shared" ca="1" si="743"/>
        <v>AX1135:AX1135</v>
      </c>
      <c r="AU624" s="274" t="str">
        <f t="shared" ca="1" si="744"/>
        <v/>
      </c>
      <c r="AV624" s="274" t="str">
        <f t="shared" ca="1" si="757"/>
        <v xml:space="preserve">1128 1129 1130 1131 1132 1133  </v>
      </c>
      <c r="AY624" s="46" t="str">
        <f t="shared" ca="1" si="745"/>
        <v>BC1135:BC1135</v>
      </c>
      <c r="AZ624" s="46" t="str">
        <f t="shared" ca="1" si="746"/>
        <v/>
      </c>
      <c r="BA624" s="46" t="str">
        <f t="shared" ca="1" si="758"/>
        <v xml:space="preserve">1128 1129   1132 1133  </v>
      </c>
      <c r="BD624" s="46" t="str">
        <f t="shared" ca="1" si="747"/>
        <v>J1135:J1135</v>
      </c>
      <c r="BE624" s="46" t="str">
        <f t="shared" ca="1" si="748"/>
        <v/>
      </c>
      <c r="BF624" s="46" t="str">
        <f t="shared" ca="1" si="759"/>
        <v xml:space="preserve">1128   1131  1133  </v>
      </c>
    </row>
    <row r="625" spans="1:58">
      <c r="A625" s="57">
        <f>ROW(Row!A1136)</f>
        <v>1136</v>
      </c>
      <c r="B625" s="57">
        <f t="shared" ca="1" si="727"/>
        <v>1136</v>
      </c>
      <c r="D625" s="46" t="str">
        <f t="shared" ca="1" si="749"/>
        <v xml:space="preserve">1128  1129  1130  1131  1132  1133  1134  1135  1136  </v>
      </c>
      <c r="F625" s="143">
        <f t="shared" ca="1" si="728"/>
        <v>1136</v>
      </c>
      <c r="G625" s="49" t="s">
        <v>569</v>
      </c>
      <c r="H625" s="47">
        <f ca="1">IF(ISERROR(INDEX(Row!A:F,'Template level mapping'!F625,6)), "", INDEX(Row!A:F,'Template level mapping'!F625,6))</f>
        <v>1136</v>
      </c>
      <c r="K625" s="46" t="str">
        <f t="shared" ca="1" si="729"/>
        <v>O1136:O1136</v>
      </c>
      <c r="L625" s="46">
        <f t="shared" ca="1" si="730"/>
        <v>1</v>
      </c>
      <c r="M625" s="46" t="str">
        <f t="shared" ca="1" si="750"/>
        <v>1128 1129   1132 1133   1136</v>
      </c>
      <c r="P625" s="46" t="str">
        <f t="shared" ca="1" si="731"/>
        <v>T1136:T1136</v>
      </c>
      <c r="Q625" s="46">
        <f t="shared" ca="1" si="732"/>
        <v>1</v>
      </c>
      <c r="R625" s="46" t="str">
        <f t="shared" ca="1" si="751"/>
        <v>1128 1129   1132 1133   1136</v>
      </c>
      <c r="U625" s="46" t="str">
        <f t="shared" ca="1" si="733"/>
        <v>Y1136:Y1136</v>
      </c>
      <c r="V625" s="46">
        <f t="shared" ca="1" si="734"/>
        <v>1</v>
      </c>
      <c r="W625" s="46" t="str">
        <f t="shared" ca="1" si="752"/>
        <v>1128 1129   1132 1133   1136</v>
      </c>
      <c r="Z625" s="46" t="str">
        <f t="shared" ca="1" si="735"/>
        <v>AD1136:AD1136</v>
      </c>
      <c r="AA625" s="46">
        <f t="shared" ca="1" si="736"/>
        <v>1</v>
      </c>
      <c r="AB625" s="46" t="str">
        <f t="shared" ca="1" si="753"/>
        <v>1128 1129 1130 1131 1132 1133  1135 1136</v>
      </c>
      <c r="AE625" s="46" t="str">
        <f t="shared" ca="1" si="737"/>
        <v>AI1136:AI1136</v>
      </c>
      <c r="AF625" s="46">
        <f t="shared" ca="1" si="738"/>
        <v>1</v>
      </c>
      <c r="AG625" s="46" t="str">
        <f t="shared" ca="1" si="754"/>
        <v>1128   1131     1136</v>
      </c>
      <c r="AJ625" s="46" t="str">
        <f t="shared" ca="1" si="739"/>
        <v>AN1136:AN1136</v>
      </c>
      <c r="AK625" s="46">
        <f t="shared" ca="1" si="740"/>
        <v>1</v>
      </c>
      <c r="AL625" s="46" t="str">
        <f t="shared" ca="1" si="755"/>
        <v>1128 1129   1132 1133   1136</v>
      </c>
      <c r="AO625" s="46" t="str">
        <f t="shared" ca="1" si="741"/>
        <v>AS1136:AS1136</v>
      </c>
      <c r="AP625" s="46">
        <f t="shared" ca="1" si="742"/>
        <v>1</v>
      </c>
      <c r="AQ625" s="46" t="str">
        <f t="shared" ca="1" si="756"/>
        <v>1128 1129 1130 1131 1132 1133   1136</v>
      </c>
      <c r="AT625" s="274" t="str">
        <f t="shared" ca="1" si="743"/>
        <v>AX1136:AX1136</v>
      </c>
      <c r="AU625" s="274">
        <f t="shared" ca="1" si="744"/>
        <v>1</v>
      </c>
      <c r="AV625" s="274" t="str">
        <f t="shared" ca="1" si="757"/>
        <v>1128 1129 1130 1131 1132 1133   1136</v>
      </c>
      <c r="AY625" s="46" t="str">
        <f t="shared" ca="1" si="745"/>
        <v>BC1136:BC1136</v>
      </c>
      <c r="AZ625" s="46">
        <f t="shared" ca="1" si="746"/>
        <v>1</v>
      </c>
      <c r="BA625" s="46" t="str">
        <f t="shared" ca="1" si="758"/>
        <v>1128 1129   1132 1133   1136</v>
      </c>
      <c r="BD625" s="46" t="str">
        <f t="shared" ca="1" si="747"/>
        <v>J1136:J1136</v>
      </c>
      <c r="BE625" s="46">
        <f t="shared" ca="1" si="748"/>
        <v>1</v>
      </c>
      <c r="BF625" s="46" t="str">
        <f t="shared" ca="1" si="759"/>
        <v>1128   1131  1133   1136</v>
      </c>
    </row>
    <row r="626" spans="1:58">
      <c r="A626" s="57">
        <f>ROW(Row!A1137)</f>
        <v>1137</v>
      </c>
      <c r="B626" s="57">
        <f t="shared" ca="1" si="727"/>
        <v>1137</v>
      </c>
      <c r="D626" s="46" t="str">
        <f ca="1">D625&amp;F626</f>
        <v>1128  1129  1130  1131  1132  1133  1134  1135  1136  1137</v>
      </c>
      <c r="F626" s="143">
        <f t="shared" ca="1" si="728"/>
        <v>1137</v>
      </c>
      <c r="G626" s="49" t="s">
        <v>570</v>
      </c>
      <c r="H626" s="47">
        <f ca="1">IF(ISERROR(INDEX(Row!A:F,'Template level mapping'!F626,6)), "", INDEX(Row!A:F,'Template level mapping'!F626,6))</f>
        <v>1137</v>
      </c>
      <c r="K626" s="46" t="str">
        <f t="shared" ca="1" si="729"/>
        <v>O1137:O1137</v>
      </c>
      <c r="L626" s="46">
        <f t="shared" ca="1" si="730"/>
        <v>1</v>
      </c>
      <c r="M626" s="46" t="str">
        <f t="shared" ca="1" si="750"/>
        <v>1128 1129   1132 1133   1136 1137</v>
      </c>
      <c r="P626" s="46" t="str">
        <f t="shared" ca="1" si="731"/>
        <v>T1137:T1137</v>
      </c>
      <c r="Q626" s="46">
        <f t="shared" ca="1" si="732"/>
        <v>1</v>
      </c>
      <c r="R626" s="46" t="str">
        <f t="shared" ca="1" si="751"/>
        <v>1128 1129   1132 1133   1136 1137</v>
      </c>
      <c r="U626" s="46" t="str">
        <f t="shared" ca="1" si="733"/>
        <v>Y1137:Y1137</v>
      </c>
      <c r="V626" s="46">
        <f t="shared" ca="1" si="734"/>
        <v>1</v>
      </c>
      <c r="W626" s="46" t="str">
        <f t="shared" ca="1" si="752"/>
        <v>1128 1129   1132 1133   1136 1137</v>
      </c>
      <c r="Z626" s="46" t="str">
        <f t="shared" ca="1" si="735"/>
        <v>AD1137:AD1137</v>
      </c>
      <c r="AA626" s="46">
        <f t="shared" ca="1" si="736"/>
        <v>1</v>
      </c>
      <c r="AB626" s="46" t="str">
        <f t="shared" ca="1" si="753"/>
        <v>1128 1129 1130 1131 1132 1133  1135 1136 1137</v>
      </c>
      <c r="AE626" s="46" t="str">
        <f t="shared" ca="1" si="737"/>
        <v>AI1137:AI1137</v>
      </c>
      <c r="AF626" s="46">
        <f t="shared" ca="1" si="738"/>
        <v>1</v>
      </c>
      <c r="AG626" s="46" t="str">
        <f t="shared" ca="1" si="754"/>
        <v>1128   1131     1136 1137</v>
      </c>
      <c r="AJ626" s="46" t="str">
        <f t="shared" ca="1" si="739"/>
        <v>AN1137:AN1137</v>
      </c>
      <c r="AK626" s="46">
        <f t="shared" ca="1" si="740"/>
        <v>1</v>
      </c>
      <c r="AL626" s="46" t="str">
        <f t="shared" ca="1" si="755"/>
        <v>1128 1129   1132 1133   1136 1137</v>
      </c>
      <c r="AO626" s="46" t="str">
        <f t="shared" ca="1" si="741"/>
        <v>AS1137:AS1137</v>
      </c>
      <c r="AP626" s="46">
        <f t="shared" ca="1" si="742"/>
        <v>1</v>
      </c>
      <c r="AQ626" s="46" t="str">
        <f t="shared" ca="1" si="756"/>
        <v>1128 1129 1130 1131 1132 1133   1136 1137</v>
      </c>
      <c r="AT626" s="274" t="str">
        <f t="shared" ca="1" si="743"/>
        <v>AX1137:AX1137</v>
      </c>
      <c r="AU626" s="274">
        <f t="shared" ca="1" si="744"/>
        <v>1</v>
      </c>
      <c r="AV626" s="274" t="str">
        <f t="shared" ca="1" si="757"/>
        <v>1128 1129 1130 1131 1132 1133   1136 1137</v>
      </c>
      <c r="AY626" s="46" t="str">
        <f t="shared" ca="1" si="745"/>
        <v>BC1137:BC1137</v>
      </c>
      <c r="AZ626" s="46">
        <f t="shared" ca="1" si="746"/>
        <v>1</v>
      </c>
      <c r="BA626" s="46" t="str">
        <f t="shared" ca="1" si="758"/>
        <v>1128 1129   1132 1133   1136 1137</v>
      </c>
      <c r="BD626" s="46" t="str">
        <f t="shared" ca="1" si="747"/>
        <v>J1137:J1137</v>
      </c>
      <c r="BE626" s="46">
        <f t="shared" ca="1" si="748"/>
        <v>1</v>
      </c>
      <c r="BF626" s="46" t="str">
        <f t="shared" ca="1" si="759"/>
        <v>1128   1131  1133   1136 1137</v>
      </c>
    </row>
    <row r="639" spans="1:58">
      <c r="F639" s="134" t="str">
        <f ca="1">SUBSTITUTE(TRIM(SUBSTITUTE(D649,CHAR(32)," ")),CHAR(32),",")</f>
        <v>1171,1172,1173,1174,1175,1176,1177,1178,1179</v>
      </c>
      <c r="G639" s="56" t="s">
        <v>637</v>
      </c>
      <c r="J639" s="134" t="str">
        <f ca="1">SUBSTITUTE(TRIM(SUBSTITUTE(M649,CHAR(32)," ")),CHAR(32),",")</f>
        <v/>
      </c>
      <c r="O639" s="134" t="str">
        <f ca="1">SUBSTITUTE(TRIM(SUBSTITUTE(R649,CHAR(32)," ")),CHAR(32),",")</f>
        <v/>
      </c>
      <c r="T639" s="134" t="str">
        <f ca="1">SUBSTITUTE(TRIM(SUBSTITUTE(W649,CHAR(32)," ")),CHAR(32),",")</f>
        <v/>
      </c>
      <c r="Y639" s="134" t="str">
        <f ca="1">SUBSTITUTE(TRIM(SUBSTITUTE(AB649,CHAR(32)," ")),CHAR(32),",")</f>
        <v/>
      </c>
      <c r="AD639" s="134" t="str">
        <f ca="1">SUBSTITUTE(TRIM(SUBSTITUTE(AG649,CHAR(32)," ")),CHAR(32),",")</f>
        <v/>
      </c>
      <c r="AI639" s="134" t="str">
        <f ca="1">SUBSTITUTE(TRIM(SUBSTITUTE(AL649,CHAR(32)," ")),CHAR(32),",")</f>
        <v/>
      </c>
      <c r="AN639" s="134" t="str">
        <f ca="1">SUBSTITUTE(TRIM(SUBSTITUTE(AQ649,CHAR(32)," ")),CHAR(32),",")</f>
        <v/>
      </c>
      <c r="AS639" s="283" t="str">
        <f ca="1">SUBSTITUTE(TRIM(SUBSTITUTE(AV649,CHAR(32)," ")),CHAR(32),",")</f>
        <v/>
      </c>
      <c r="AX639" s="134" t="str">
        <f ca="1">SUBSTITUTE(TRIM(SUBSTITUTE(BA649,CHAR(32)," ")),CHAR(32),",")</f>
        <v/>
      </c>
      <c r="BC639" s="134" t="str">
        <f ca="1">SUBSTITUTE(TRIM(SUBSTITUTE(BF649,CHAR(32)," ")),CHAR(32),",")</f>
        <v/>
      </c>
    </row>
    <row r="640" spans="1:58">
      <c r="A640" s="57">
        <f>ROW(Row!A1169)</f>
        <v>1169</v>
      </c>
      <c r="B640" s="57">
        <f t="shared" ref="B640:B649" ca="1" si="760">IF(INDIRECT("'"&amp;$J$5&amp;"'"&amp;"!"&amp;"B"&amp;A640)&lt;&gt;"NA",A640,"")</f>
        <v>1169</v>
      </c>
      <c r="F640" s="143">
        <f t="shared" ref="F640:F649" ca="1" si="761">+B640</f>
        <v>1169</v>
      </c>
      <c r="G640" s="56" t="s">
        <v>637</v>
      </c>
      <c r="H640" s="47">
        <f ca="1">IF(ISERROR(INDEX(Row!A:F,'Template level mapping'!F640,6)), "", INDEX(Row!A:F,'Template level mapping'!F640,6))</f>
        <v>1169</v>
      </c>
      <c r="J640" s="152"/>
      <c r="K640" s="46" t="str">
        <f t="shared" ref="K640:K649" ca="1" si="762">+J$8&amp;$H640&amp;":"&amp;J$8&amp;$H640</f>
        <v>O1169:O1169</v>
      </c>
      <c r="L640" s="46" t="str">
        <f t="shared" ref="L640:L649" ca="1" si="763">IFERROR(IF(MATCH("Yes",INDIRECT("'"&amp;$J$5&amp;"'"&amp;"!"&amp;K640),0)&gt;0,1,""),"")</f>
        <v/>
      </c>
      <c r="O640" s="152"/>
      <c r="P640" s="46" t="str">
        <f t="shared" ref="P640:P649" ca="1" si="764">+O$8&amp;$H640&amp;":"&amp;O$8&amp;$H640</f>
        <v>T1169:T1169</v>
      </c>
      <c r="Q640" s="46" t="str">
        <f t="shared" ref="Q640:Q649" ca="1" si="765">IFERROR(IF(MATCH("Yes",INDIRECT("'"&amp;$J$5&amp;"'"&amp;"!"&amp;P640),0)&gt;0,1,""),"")</f>
        <v/>
      </c>
      <c r="T640" s="152"/>
      <c r="U640" s="46" t="str">
        <f t="shared" ref="U640:U649" ca="1" si="766">+T$8&amp;$H640&amp;":"&amp;T$8&amp;$H640</f>
        <v>Y1169:Y1169</v>
      </c>
      <c r="V640" s="46" t="str">
        <f t="shared" ref="V640:V649" ca="1" si="767">IFERROR(IF(MATCH("Yes",INDIRECT("'"&amp;$J$5&amp;"'"&amp;"!"&amp;U640),0)&gt;0,1,""),"")</f>
        <v/>
      </c>
      <c r="Y640" s="152"/>
      <c r="Z640" s="46" t="str">
        <f t="shared" ref="Z640:Z649" ca="1" si="768">+Y$8&amp;$H640&amp;":"&amp;Y$8&amp;$H640</f>
        <v>AD1169:AD1169</v>
      </c>
      <c r="AA640" s="46" t="str">
        <f t="shared" ref="AA640:AA649" ca="1" si="769">IFERROR(IF(MATCH("Yes",INDIRECT("'"&amp;$J$5&amp;"'"&amp;"!"&amp;Z640),0)&gt;0,1,""),"")</f>
        <v/>
      </c>
      <c r="AD640" s="152"/>
      <c r="AE640" s="46" t="str">
        <f t="shared" ref="AE640:AE649" ca="1" si="770">+AD$8&amp;$H640&amp;":"&amp;AD$8&amp;$H640</f>
        <v>AI1169:AI1169</v>
      </c>
      <c r="AF640" s="46" t="str">
        <f t="shared" ref="AF640:AF649" ca="1" si="771">IFERROR(IF(MATCH("Yes",INDIRECT("'"&amp;$J$5&amp;"'"&amp;"!"&amp;AE640),0)&gt;0,1,""),"")</f>
        <v/>
      </c>
      <c r="AI640" s="152"/>
      <c r="AJ640" s="46" t="str">
        <f t="shared" ref="AJ640:AJ649" ca="1" si="772">+AI$8&amp;$H640&amp;":"&amp;AI$8&amp;$H640</f>
        <v>AN1169:AN1169</v>
      </c>
      <c r="AK640" s="46" t="str">
        <f t="shared" ref="AK640:AK649" ca="1" si="773">IFERROR(IF(MATCH("Yes",INDIRECT("'"&amp;$J$5&amp;"'"&amp;"!"&amp;AJ640),0)&gt;0,1,""),"")</f>
        <v/>
      </c>
      <c r="AN640" s="152"/>
      <c r="AO640" s="46" t="str">
        <f t="shared" ref="AO640:AO649" ca="1" si="774">+AN$8&amp;$H640&amp;":"&amp;AN$8&amp;$H640</f>
        <v>AS1169:AS1169</v>
      </c>
      <c r="AP640" s="46" t="str">
        <f t="shared" ref="AP640:AP649" ca="1" si="775">IFERROR(IF(MATCH("Yes",INDIRECT("'"&amp;$J$5&amp;"'"&amp;"!"&amp;AO640),0)&gt;0,1,""),"")</f>
        <v/>
      </c>
      <c r="AS640" s="288"/>
      <c r="AT640" s="274" t="str">
        <f t="shared" ref="AT640:AT649" ca="1" si="776">+AS$8&amp;$H640&amp;":"&amp;AS$8&amp;$H640</f>
        <v>AX1169:AX1169</v>
      </c>
      <c r="AU640" s="274" t="str">
        <f t="shared" ref="AU640:AU649" ca="1" si="777">IFERROR(IF(MATCH("Yes",INDIRECT("'"&amp;$J$5&amp;"'"&amp;"!"&amp;AT640),0)&gt;0,1,""),"")</f>
        <v/>
      </c>
      <c r="AX640" s="152"/>
      <c r="AY640" s="46" t="str">
        <f t="shared" ref="AY640:AY649" ca="1" si="778">+AX$8&amp;$H640&amp;":"&amp;AX$8&amp;$H640</f>
        <v>BC1169:BC1169</v>
      </c>
      <c r="AZ640" s="46" t="str">
        <f t="shared" ref="AZ640:AZ649" ca="1" si="779">IFERROR(IF(MATCH("Yes",INDIRECT("'"&amp;$J$5&amp;"'"&amp;"!"&amp;AY640),0)&gt;0,1,""),"")</f>
        <v/>
      </c>
      <c r="BC640" s="152"/>
      <c r="BD640" s="46" t="str">
        <f t="shared" ref="BD640:BD649" ca="1" si="780">+BC$8&amp;$H640&amp;":"&amp;BC$8&amp;$H640</f>
        <v>J1169:J1169</v>
      </c>
      <c r="BE640" s="46" t="str">
        <f t="shared" ref="BE640:BE649" ca="1" si="781">IFERROR(IF(MATCH("Yes",INDIRECT("'"&amp;$J$5&amp;"'"&amp;"!"&amp;BD640),0)&gt;0,1,""),"")</f>
        <v/>
      </c>
    </row>
    <row r="641" spans="1:58">
      <c r="A641" s="57">
        <f>ROW(Row!A1171)</f>
        <v>1171</v>
      </c>
      <c r="B641" s="57">
        <f t="shared" ca="1" si="760"/>
        <v>1171</v>
      </c>
      <c r="D641" s="46" t="str">
        <f ca="1">F641&amp;"  "</f>
        <v xml:space="preserve">1171  </v>
      </c>
      <c r="F641" s="143">
        <f t="shared" ca="1" si="761"/>
        <v>1171</v>
      </c>
      <c r="G641" s="49" t="s">
        <v>638</v>
      </c>
      <c r="H641" s="47">
        <f ca="1">IF(ISERROR(INDEX(Row!A:F,'Template level mapping'!F641,6)), "", INDEX(Row!A:F,'Template level mapping'!F641,6))</f>
        <v>1171</v>
      </c>
      <c r="K641" s="46" t="str">
        <f t="shared" ca="1" si="762"/>
        <v>O1171:O1171</v>
      </c>
      <c r="L641" s="46">
        <f t="shared" ca="1" si="763"/>
        <v>1</v>
      </c>
      <c r="P641" s="46" t="str">
        <f t="shared" ca="1" si="764"/>
        <v>T1171:T1171</v>
      </c>
      <c r="Q641" s="46">
        <f t="shared" ca="1" si="765"/>
        <v>1</v>
      </c>
      <c r="U641" s="46" t="str">
        <f t="shared" ca="1" si="766"/>
        <v>Y1171:Y1171</v>
      </c>
      <c r="V641" s="46">
        <f t="shared" ca="1" si="767"/>
        <v>1</v>
      </c>
      <c r="Z641" s="46" t="str">
        <f t="shared" ca="1" si="768"/>
        <v>AD1171:AD1171</v>
      </c>
      <c r="AA641" s="46">
        <f t="shared" ca="1" si="769"/>
        <v>1</v>
      </c>
      <c r="AE641" s="46" t="str">
        <f t="shared" ca="1" si="770"/>
        <v>AI1171:AI1171</v>
      </c>
      <c r="AF641" s="46">
        <f t="shared" ca="1" si="771"/>
        <v>1</v>
      </c>
      <c r="AJ641" s="46" t="str">
        <f t="shared" ca="1" si="772"/>
        <v>AN1171:AN1171</v>
      </c>
      <c r="AK641" s="46">
        <f t="shared" ca="1" si="773"/>
        <v>1</v>
      </c>
      <c r="AO641" s="46" t="str">
        <f t="shared" ca="1" si="774"/>
        <v>AS1171:AS1171</v>
      </c>
      <c r="AP641" s="46">
        <f t="shared" ca="1" si="775"/>
        <v>1</v>
      </c>
      <c r="AT641" s="274" t="str">
        <f t="shared" ca="1" si="776"/>
        <v>AX1171:AX1171</v>
      </c>
      <c r="AU641" s="274">
        <f t="shared" ca="1" si="777"/>
        <v>1</v>
      </c>
      <c r="AY641" s="46" t="str">
        <f t="shared" ca="1" si="778"/>
        <v>BC1171:BC1171</v>
      </c>
      <c r="AZ641" s="46">
        <f t="shared" ca="1" si="779"/>
        <v>1</v>
      </c>
      <c r="BD641" s="46" t="str">
        <f t="shared" ca="1" si="780"/>
        <v>J1171:J1171</v>
      </c>
      <c r="BE641" s="46">
        <f t="shared" ca="1" si="781"/>
        <v>1</v>
      </c>
    </row>
    <row r="642" spans="1:58">
      <c r="A642" s="57">
        <f>ROW(Row!A1172)</f>
        <v>1172</v>
      </c>
      <c r="B642" s="57">
        <f t="shared" ca="1" si="760"/>
        <v>1172</v>
      </c>
      <c r="D642" s="46" t="str">
        <f t="shared" ref="D642:D648" ca="1" si="782">D641&amp;F642&amp;"  "</f>
        <v xml:space="preserve">1171  1172  </v>
      </c>
      <c r="F642" s="143">
        <f t="shared" ca="1" si="761"/>
        <v>1172</v>
      </c>
      <c r="G642" s="49" t="s">
        <v>627</v>
      </c>
      <c r="H642" s="47">
        <f ca="1">IF(ISERROR(INDEX(Row!A:F,'Template level mapping'!F642,6)), "", INDEX(Row!A:F,'Template level mapping'!F642,6))</f>
        <v>1172</v>
      </c>
      <c r="K642" s="46" t="str">
        <f t="shared" ca="1" si="762"/>
        <v>O1172:O1172</v>
      </c>
      <c r="L642" s="46">
        <f t="shared" ca="1" si="763"/>
        <v>1</v>
      </c>
      <c r="M642" s="46" t="str">
        <f ca="1">IF(L$640=1,(IF(ISNUMBER(L641),$H641,"")&amp;CHAR(32)&amp;IF(ISNUMBER(L642),$H642,"")),"")</f>
        <v/>
      </c>
      <c r="P642" s="46" t="str">
        <f t="shared" ca="1" si="764"/>
        <v>T1172:T1172</v>
      </c>
      <c r="Q642" s="46">
        <f t="shared" ca="1" si="765"/>
        <v>1</v>
      </c>
      <c r="R642" s="46" t="str">
        <f ca="1">IF(Q$640=1,(IF(ISNUMBER(Q641),$H641,"")&amp;CHAR(32)&amp;IF(ISNUMBER(Q642),$H642,"")),"")</f>
        <v/>
      </c>
      <c r="U642" s="46" t="str">
        <f t="shared" ca="1" si="766"/>
        <v>Y1172:Y1172</v>
      </c>
      <c r="V642" s="46">
        <f t="shared" ca="1" si="767"/>
        <v>1</v>
      </c>
      <c r="W642" s="46" t="str">
        <f ca="1">IF(V$640=1,(IF(ISNUMBER(V641),$H641,"")&amp;CHAR(32)&amp;IF(ISNUMBER(V642),$H642,"")),"")</f>
        <v/>
      </c>
      <c r="Z642" s="46" t="str">
        <f t="shared" ca="1" si="768"/>
        <v>AD1172:AD1172</v>
      </c>
      <c r="AA642" s="46">
        <f t="shared" ca="1" si="769"/>
        <v>1</v>
      </c>
      <c r="AB642" s="46" t="str">
        <f ca="1">IF(AA$640=1,(IF(ISNUMBER(AA641),$H641,"")&amp;CHAR(32)&amp;IF(ISNUMBER(AA642),$H642,"")),"")</f>
        <v/>
      </c>
      <c r="AE642" s="46" t="str">
        <f t="shared" ca="1" si="770"/>
        <v>AI1172:AI1172</v>
      </c>
      <c r="AF642" s="46">
        <f t="shared" ca="1" si="771"/>
        <v>1</v>
      </c>
      <c r="AG642" s="46" t="str">
        <f ca="1">IF(AF$640=1,(IF(ISNUMBER(AF641),$H641,"")&amp;CHAR(32)&amp;IF(ISNUMBER(AF642),$H642,"")),"")</f>
        <v/>
      </c>
      <c r="AJ642" s="46" t="str">
        <f t="shared" ca="1" si="772"/>
        <v>AN1172:AN1172</v>
      </c>
      <c r="AK642" s="46">
        <f t="shared" ca="1" si="773"/>
        <v>1</v>
      </c>
      <c r="AL642" s="46" t="str">
        <f ca="1">IF(AK$640=1,(IF(ISNUMBER(AK641),$H641,"")&amp;CHAR(32)&amp;IF(ISNUMBER(AK642),$H642,"")),"")</f>
        <v/>
      </c>
      <c r="AO642" s="46" t="str">
        <f t="shared" ca="1" si="774"/>
        <v>AS1172:AS1172</v>
      </c>
      <c r="AP642" s="46">
        <f t="shared" ca="1" si="775"/>
        <v>1</v>
      </c>
      <c r="AQ642" s="46" t="str">
        <f ca="1">IF(AP$640=1,(IF(ISNUMBER(AP641),$H641,"")&amp;CHAR(32)&amp;IF(ISNUMBER(AP642),$H642,"")),"")</f>
        <v/>
      </c>
      <c r="AT642" s="274" t="str">
        <f t="shared" ca="1" si="776"/>
        <v>AX1172:AX1172</v>
      </c>
      <c r="AU642" s="274">
        <f t="shared" ca="1" si="777"/>
        <v>1</v>
      </c>
      <c r="AV642" s="274" t="str">
        <f ca="1">IF(AU$640=1,(IF(ISNUMBER(AU641),$H641,"")&amp;CHAR(32)&amp;IF(ISNUMBER(AU642),$H642,"")),"")</f>
        <v/>
      </c>
      <c r="AY642" s="46" t="str">
        <f t="shared" ca="1" si="778"/>
        <v>BC1172:BC1172</v>
      </c>
      <c r="AZ642" s="46">
        <f t="shared" ca="1" si="779"/>
        <v>1</v>
      </c>
      <c r="BA642" s="46" t="str">
        <f ca="1">IF(AZ$640=1,(IF(ISNUMBER(AZ641),$H641,"")&amp;CHAR(32)&amp;IF(ISNUMBER(AZ642),$H642,"")),"")</f>
        <v/>
      </c>
      <c r="BD642" s="46" t="str">
        <f t="shared" ca="1" si="780"/>
        <v>J1172:J1172</v>
      </c>
      <c r="BE642" s="46">
        <f t="shared" ca="1" si="781"/>
        <v>1</v>
      </c>
      <c r="BF642" s="46" t="str">
        <f ca="1">IF(BE$640=1,(IF(ISNUMBER(BE641),$H641,"")&amp;CHAR(32)&amp;IF(ISNUMBER(BE642),$H642,"")),"")</f>
        <v/>
      </c>
    </row>
    <row r="643" spans="1:58">
      <c r="A643" s="57">
        <f>ROW(Row!A1173)</f>
        <v>1173</v>
      </c>
      <c r="B643" s="57">
        <f t="shared" ca="1" si="760"/>
        <v>1173</v>
      </c>
      <c r="D643" s="46" t="str">
        <f t="shared" ca="1" si="782"/>
        <v xml:space="preserve">1171  1172  1173  </v>
      </c>
      <c r="F643" s="143">
        <f t="shared" ca="1" si="761"/>
        <v>1173</v>
      </c>
      <c r="G643" s="49" t="s">
        <v>639</v>
      </c>
      <c r="H643" s="47">
        <f ca="1">IF(ISERROR(INDEX(Row!A:F,'Template level mapping'!F643,6)), "", INDEX(Row!A:F,'Template level mapping'!F643,6))</f>
        <v>1173</v>
      </c>
      <c r="K643" s="46" t="str">
        <f t="shared" ca="1" si="762"/>
        <v>O1173:O1173</v>
      </c>
      <c r="L643" s="46">
        <f t="shared" ca="1" si="763"/>
        <v>1</v>
      </c>
      <c r="M643" s="46" t="str">
        <f t="shared" ref="M643:M649" ca="1" si="783">IF(L$640=1,(M642&amp;CHAR(32)&amp;IF(ISNUMBER(L643),$H643,"")),"")</f>
        <v/>
      </c>
      <c r="P643" s="46" t="str">
        <f t="shared" ca="1" si="764"/>
        <v>T1173:T1173</v>
      </c>
      <c r="Q643" s="46">
        <f t="shared" ca="1" si="765"/>
        <v>1</v>
      </c>
      <c r="R643" s="46" t="str">
        <f t="shared" ref="R643:R649" ca="1" si="784">IF(Q$640=1,(R642&amp;CHAR(32)&amp;IF(ISNUMBER(Q643),$H643,"")),"")</f>
        <v/>
      </c>
      <c r="U643" s="46" t="str">
        <f t="shared" ca="1" si="766"/>
        <v>Y1173:Y1173</v>
      </c>
      <c r="V643" s="46">
        <f t="shared" ca="1" si="767"/>
        <v>1</v>
      </c>
      <c r="W643" s="46" t="str">
        <f t="shared" ref="W643:W649" ca="1" si="785">IF(V$640=1,(W642&amp;CHAR(32)&amp;IF(ISNUMBER(V643),$H643,"")),"")</f>
        <v/>
      </c>
      <c r="Z643" s="46" t="str">
        <f t="shared" ca="1" si="768"/>
        <v>AD1173:AD1173</v>
      </c>
      <c r="AA643" s="46">
        <f t="shared" ca="1" si="769"/>
        <v>1</v>
      </c>
      <c r="AB643" s="46" t="str">
        <f t="shared" ref="AB643:AB649" ca="1" si="786">IF(AA$640=1,(AB642&amp;CHAR(32)&amp;IF(ISNUMBER(AA643),$H643,"")),"")</f>
        <v/>
      </c>
      <c r="AE643" s="46" t="str">
        <f t="shared" ca="1" si="770"/>
        <v>AI1173:AI1173</v>
      </c>
      <c r="AF643" s="46">
        <f t="shared" ca="1" si="771"/>
        <v>1</v>
      </c>
      <c r="AG643" s="46" t="str">
        <f t="shared" ref="AG643:AG649" ca="1" si="787">IF(AF$640=1,(AG642&amp;CHAR(32)&amp;IF(ISNUMBER(AF643),$H643,"")),"")</f>
        <v/>
      </c>
      <c r="AJ643" s="46" t="str">
        <f t="shared" ca="1" si="772"/>
        <v>AN1173:AN1173</v>
      </c>
      <c r="AK643" s="46">
        <f t="shared" ca="1" si="773"/>
        <v>1</v>
      </c>
      <c r="AL643" s="46" t="str">
        <f t="shared" ref="AL643:AL649" ca="1" si="788">IF(AK$640=1,(AL642&amp;CHAR(32)&amp;IF(ISNUMBER(AK643),$H643,"")),"")</f>
        <v/>
      </c>
      <c r="AO643" s="46" t="str">
        <f t="shared" ca="1" si="774"/>
        <v>AS1173:AS1173</v>
      </c>
      <c r="AP643" s="46">
        <f t="shared" ca="1" si="775"/>
        <v>1</v>
      </c>
      <c r="AQ643" s="46" t="str">
        <f t="shared" ref="AQ643:AQ649" ca="1" si="789">IF(AP$640=1,(AQ642&amp;CHAR(32)&amp;IF(ISNUMBER(AP643),$H643,"")),"")</f>
        <v/>
      </c>
      <c r="AT643" s="274" t="str">
        <f t="shared" ca="1" si="776"/>
        <v>AX1173:AX1173</v>
      </c>
      <c r="AU643" s="274">
        <f t="shared" ca="1" si="777"/>
        <v>1</v>
      </c>
      <c r="AV643" s="274" t="str">
        <f t="shared" ref="AV643:AV649" ca="1" si="790">IF(AU$640=1,(AV642&amp;CHAR(32)&amp;IF(ISNUMBER(AU643),$H643,"")),"")</f>
        <v/>
      </c>
      <c r="AY643" s="46" t="str">
        <f t="shared" ca="1" si="778"/>
        <v>BC1173:BC1173</v>
      </c>
      <c r="AZ643" s="46">
        <f t="shared" ca="1" si="779"/>
        <v>1</v>
      </c>
      <c r="BA643" s="46" t="str">
        <f t="shared" ref="BA643:BA649" ca="1" si="791">IF(AZ$640=1,(BA642&amp;CHAR(32)&amp;IF(ISNUMBER(AZ643),$H643,"")),"")</f>
        <v/>
      </c>
      <c r="BD643" s="46" t="str">
        <f t="shared" ca="1" si="780"/>
        <v>J1173:J1173</v>
      </c>
      <c r="BE643" s="46">
        <f t="shared" ca="1" si="781"/>
        <v>1</v>
      </c>
      <c r="BF643" s="46" t="str">
        <f t="shared" ref="BF643:BF649" ca="1" si="792">IF(BE$640=1,(BF642&amp;CHAR(32)&amp;IF(ISNUMBER(BE643),$H643,"")),"")</f>
        <v/>
      </c>
    </row>
    <row r="644" spans="1:58">
      <c r="A644" s="57">
        <f>ROW(Row!A1174)</f>
        <v>1174</v>
      </c>
      <c r="B644" s="57">
        <f t="shared" ca="1" si="760"/>
        <v>1174</v>
      </c>
      <c r="D644" s="46" t="str">
        <f t="shared" ca="1" si="782"/>
        <v xml:space="preserve">1171  1172  1173  1174  </v>
      </c>
      <c r="F644" s="143">
        <f t="shared" ca="1" si="761"/>
        <v>1174</v>
      </c>
      <c r="G644" s="49" t="s">
        <v>640</v>
      </c>
      <c r="H644" s="47">
        <f ca="1">IF(ISERROR(INDEX(Row!A:F,'Template level mapping'!F644,6)), "", INDEX(Row!A:F,'Template level mapping'!F644,6))</f>
        <v>1174</v>
      </c>
      <c r="K644" s="46" t="str">
        <f t="shared" ca="1" si="762"/>
        <v>O1174:O1174</v>
      </c>
      <c r="L644" s="46">
        <f t="shared" ca="1" si="763"/>
        <v>1</v>
      </c>
      <c r="M644" s="46" t="str">
        <f t="shared" ca="1" si="783"/>
        <v/>
      </c>
      <c r="P644" s="46" t="str">
        <f t="shared" ca="1" si="764"/>
        <v>T1174:T1174</v>
      </c>
      <c r="Q644" s="46">
        <f t="shared" ca="1" si="765"/>
        <v>1</v>
      </c>
      <c r="R644" s="46" t="str">
        <f t="shared" ca="1" si="784"/>
        <v/>
      </c>
      <c r="U644" s="46" t="str">
        <f t="shared" ca="1" si="766"/>
        <v>Y1174:Y1174</v>
      </c>
      <c r="V644" s="46">
        <f t="shared" ca="1" si="767"/>
        <v>1</v>
      </c>
      <c r="W644" s="46" t="str">
        <f t="shared" ca="1" si="785"/>
        <v/>
      </c>
      <c r="Z644" s="46" t="str">
        <f t="shared" ca="1" si="768"/>
        <v>AD1174:AD1174</v>
      </c>
      <c r="AA644" s="46">
        <f t="shared" ca="1" si="769"/>
        <v>1</v>
      </c>
      <c r="AB644" s="46" t="str">
        <f t="shared" ca="1" si="786"/>
        <v/>
      </c>
      <c r="AE644" s="46" t="str">
        <f t="shared" ca="1" si="770"/>
        <v>AI1174:AI1174</v>
      </c>
      <c r="AF644" s="46">
        <f t="shared" ca="1" si="771"/>
        <v>1</v>
      </c>
      <c r="AG644" s="46" t="str">
        <f t="shared" ca="1" si="787"/>
        <v/>
      </c>
      <c r="AJ644" s="46" t="str">
        <f t="shared" ca="1" si="772"/>
        <v>AN1174:AN1174</v>
      </c>
      <c r="AK644" s="46">
        <f t="shared" ca="1" si="773"/>
        <v>1</v>
      </c>
      <c r="AL644" s="46" t="str">
        <f t="shared" ca="1" si="788"/>
        <v/>
      </c>
      <c r="AO644" s="46" t="str">
        <f t="shared" ca="1" si="774"/>
        <v>AS1174:AS1174</v>
      </c>
      <c r="AP644" s="46">
        <f t="shared" ca="1" si="775"/>
        <v>1</v>
      </c>
      <c r="AQ644" s="46" t="str">
        <f t="shared" ca="1" si="789"/>
        <v/>
      </c>
      <c r="AT644" s="274" t="str">
        <f t="shared" ca="1" si="776"/>
        <v>AX1174:AX1174</v>
      </c>
      <c r="AU644" s="274">
        <f t="shared" ca="1" si="777"/>
        <v>1</v>
      </c>
      <c r="AV644" s="274" t="str">
        <f t="shared" ca="1" si="790"/>
        <v/>
      </c>
      <c r="AY644" s="46" t="str">
        <f t="shared" ca="1" si="778"/>
        <v>BC1174:BC1174</v>
      </c>
      <c r="AZ644" s="46">
        <f t="shared" ca="1" si="779"/>
        <v>1</v>
      </c>
      <c r="BA644" s="46" t="str">
        <f t="shared" ca="1" si="791"/>
        <v/>
      </c>
      <c r="BD644" s="46" t="str">
        <f t="shared" ca="1" si="780"/>
        <v>J1174:J1174</v>
      </c>
      <c r="BE644" s="46">
        <f t="shared" ca="1" si="781"/>
        <v>1</v>
      </c>
      <c r="BF644" s="46" t="str">
        <f t="shared" ca="1" si="792"/>
        <v/>
      </c>
    </row>
    <row r="645" spans="1:58">
      <c r="A645" s="57">
        <f>ROW(Row!A1175)</f>
        <v>1175</v>
      </c>
      <c r="B645" s="57">
        <f t="shared" ca="1" si="760"/>
        <v>1175</v>
      </c>
      <c r="D645" s="46" t="str">
        <f t="shared" ca="1" si="782"/>
        <v xml:space="preserve">1171  1172  1173  1174  1175  </v>
      </c>
      <c r="F645" s="143">
        <f t="shared" ca="1" si="761"/>
        <v>1175</v>
      </c>
      <c r="G645" s="49" t="s">
        <v>641</v>
      </c>
      <c r="H645" s="47">
        <f ca="1">IF(ISERROR(INDEX(Row!A:F,'Template level mapping'!F645,6)), "", INDEX(Row!A:F,'Template level mapping'!F645,6))</f>
        <v>1175</v>
      </c>
      <c r="K645" s="46" t="str">
        <f t="shared" ca="1" si="762"/>
        <v>O1175:O1175</v>
      </c>
      <c r="L645" s="46">
        <f t="shared" ca="1" si="763"/>
        <v>1</v>
      </c>
      <c r="M645" s="46" t="str">
        <f t="shared" ca="1" si="783"/>
        <v/>
      </c>
      <c r="P645" s="46" t="str">
        <f t="shared" ca="1" si="764"/>
        <v>T1175:T1175</v>
      </c>
      <c r="Q645" s="46">
        <f t="shared" ca="1" si="765"/>
        <v>1</v>
      </c>
      <c r="R645" s="46" t="str">
        <f t="shared" ca="1" si="784"/>
        <v/>
      </c>
      <c r="U645" s="46" t="str">
        <f t="shared" ca="1" si="766"/>
        <v>Y1175:Y1175</v>
      </c>
      <c r="V645" s="46">
        <f t="shared" ca="1" si="767"/>
        <v>1</v>
      </c>
      <c r="W645" s="46" t="str">
        <f t="shared" ca="1" si="785"/>
        <v/>
      </c>
      <c r="Z645" s="46" t="str">
        <f t="shared" ca="1" si="768"/>
        <v>AD1175:AD1175</v>
      </c>
      <c r="AA645" s="46">
        <f t="shared" ca="1" si="769"/>
        <v>1</v>
      </c>
      <c r="AB645" s="46" t="str">
        <f t="shared" ca="1" si="786"/>
        <v/>
      </c>
      <c r="AE645" s="46" t="str">
        <f t="shared" ca="1" si="770"/>
        <v>AI1175:AI1175</v>
      </c>
      <c r="AF645" s="46">
        <f t="shared" ca="1" si="771"/>
        <v>1</v>
      </c>
      <c r="AG645" s="46" t="str">
        <f t="shared" ca="1" si="787"/>
        <v/>
      </c>
      <c r="AJ645" s="46" t="str">
        <f t="shared" ca="1" si="772"/>
        <v>AN1175:AN1175</v>
      </c>
      <c r="AK645" s="46">
        <f t="shared" ca="1" si="773"/>
        <v>1</v>
      </c>
      <c r="AL645" s="46" t="str">
        <f t="shared" ca="1" si="788"/>
        <v/>
      </c>
      <c r="AO645" s="46" t="str">
        <f t="shared" ca="1" si="774"/>
        <v>AS1175:AS1175</v>
      </c>
      <c r="AP645" s="46">
        <f t="shared" ca="1" si="775"/>
        <v>1</v>
      </c>
      <c r="AQ645" s="46" t="str">
        <f t="shared" ca="1" si="789"/>
        <v/>
      </c>
      <c r="AT645" s="274" t="str">
        <f t="shared" ca="1" si="776"/>
        <v>AX1175:AX1175</v>
      </c>
      <c r="AU645" s="274">
        <f t="shared" ca="1" si="777"/>
        <v>1</v>
      </c>
      <c r="AV645" s="274" t="str">
        <f t="shared" ca="1" si="790"/>
        <v/>
      </c>
      <c r="AY645" s="46" t="str">
        <f t="shared" ca="1" si="778"/>
        <v>BC1175:BC1175</v>
      </c>
      <c r="AZ645" s="46">
        <f t="shared" ca="1" si="779"/>
        <v>1</v>
      </c>
      <c r="BA645" s="46" t="str">
        <f t="shared" ca="1" si="791"/>
        <v/>
      </c>
      <c r="BD645" s="46" t="str">
        <f t="shared" ca="1" si="780"/>
        <v>J1175:J1175</v>
      </c>
      <c r="BE645" s="46">
        <f t="shared" ca="1" si="781"/>
        <v>1</v>
      </c>
      <c r="BF645" s="46" t="str">
        <f t="shared" ca="1" si="792"/>
        <v/>
      </c>
    </row>
    <row r="646" spans="1:58">
      <c r="A646" s="57">
        <f>ROW(Row!A1176)</f>
        <v>1176</v>
      </c>
      <c r="B646" s="57">
        <f t="shared" ca="1" si="760"/>
        <v>1176</v>
      </c>
      <c r="D646" s="46" t="str">
        <f t="shared" ca="1" si="782"/>
        <v xml:space="preserve">1171  1172  1173  1174  1175  1176  </v>
      </c>
      <c r="F646" s="143">
        <f t="shared" ca="1" si="761"/>
        <v>1176</v>
      </c>
      <c r="G646" s="49" t="s">
        <v>642</v>
      </c>
      <c r="H646" s="47">
        <f ca="1">IF(ISERROR(INDEX(Row!A:F,'Template level mapping'!F646,6)), "", INDEX(Row!A:F,'Template level mapping'!F646,6))</f>
        <v>1176</v>
      </c>
      <c r="K646" s="46" t="str">
        <f t="shared" ca="1" si="762"/>
        <v>O1176:O1176</v>
      </c>
      <c r="L646" s="46">
        <f t="shared" ca="1" si="763"/>
        <v>1</v>
      </c>
      <c r="M646" s="46" t="str">
        <f t="shared" ca="1" si="783"/>
        <v/>
      </c>
      <c r="P646" s="46" t="str">
        <f t="shared" ca="1" si="764"/>
        <v>T1176:T1176</v>
      </c>
      <c r="Q646" s="46">
        <f t="shared" ca="1" si="765"/>
        <v>1</v>
      </c>
      <c r="R646" s="46" t="str">
        <f t="shared" ca="1" si="784"/>
        <v/>
      </c>
      <c r="U646" s="46" t="str">
        <f t="shared" ca="1" si="766"/>
        <v>Y1176:Y1176</v>
      </c>
      <c r="V646" s="46">
        <f t="shared" ca="1" si="767"/>
        <v>1</v>
      </c>
      <c r="W646" s="46" t="str">
        <f t="shared" ca="1" si="785"/>
        <v/>
      </c>
      <c r="Z646" s="46" t="str">
        <f t="shared" ca="1" si="768"/>
        <v>AD1176:AD1176</v>
      </c>
      <c r="AA646" s="46">
        <f t="shared" ca="1" si="769"/>
        <v>1</v>
      </c>
      <c r="AB646" s="46" t="str">
        <f t="shared" ca="1" si="786"/>
        <v/>
      </c>
      <c r="AE646" s="46" t="str">
        <f t="shared" ca="1" si="770"/>
        <v>AI1176:AI1176</v>
      </c>
      <c r="AF646" s="46">
        <f t="shared" ca="1" si="771"/>
        <v>1</v>
      </c>
      <c r="AG646" s="46" t="str">
        <f t="shared" ca="1" si="787"/>
        <v/>
      </c>
      <c r="AJ646" s="46" t="str">
        <f t="shared" ca="1" si="772"/>
        <v>AN1176:AN1176</v>
      </c>
      <c r="AK646" s="46">
        <f t="shared" ca="1" si="773"/>
        <v>1</v>
      </c>
      <c r="AL646" s="46" t="str">
        <f t="shared" ca="1" si="788"/>
        <v/>
      </c>
      <c r="AO646" s="46" t="str">
        <f t="shared" ca="1" si="774"/>
        <v>AS1176:AS1176</v>
      </c>
      <c r="AP646" s="46">
        <f t="shared" ca="1" si="775"/>
        <v>1</v>
      </c>
      <c r="AQ646" s="46" t="str">
        <f t="shared" ca="1" si="789"/>
        <v/>
      </c>
      <c r="AT646" s="274" t="str">
        <f t="shared" ca="1" si="776"/>
        <v>AX1176:AX1176</v>
      </c>
      <c r="AU646" s="274">
        <f t="shared" ca="1" si="777"/>
        <v>1</v>
      </c>
      <c r="AV646" s="274" t="str">
        <f t="shared" ca="1" si="790"/>
        <v/>
      </c>
      <c r="AY646" s="46" t="str">
        <f t="shared" ca="1" si="778"/>
        <v>BC1176:BC1176</v>
      </c>
      <c r="AZ646" s="46">
        <f t="shared" ca="1" si="779"/>
        <v>1</v>
      </c>
      <c r="BA646" s="46" t="str">
        <f t="shared" ca="1" si="791"/>
        <v/>
      </c>
      <c r="BD646" s="46" t="str">
        <f t="shared" ca="1" si="780"/>
        <v>J1176:J1176</v>
      </c>
      <c r="BE646" s="46">
        <f t="shared" ca="1" si="781"/>
        <v>1</v>
      </c>
      <c r="BF646" s="46" t="str">
        <f t="shared" ca="1" si="792"/>
        <v/>
      </c>
    </row>
    <row r="647" spans="1:58">
      <c r="A647" s="57">
        <f>ROW(Row!A1177)</f>
        <v>1177</v>
      </c>
      <c r="B647" s="57">
        <f t="shared" ca="1" si="760"/>
        <v>1177</v>
      </c>
      <c r="D647" s="46" t="str">
        <f t="shared" ca="1" si="782"/>
        <v xml:space="preserve">1171  1172  1173  1174  1175  1176  1177  </v>
      </c>
      <c r="F647" s="143">
        <f t="shared" ca="1" si="761"/>
        <v>1177</v>
      </c>
      <c r="G647" s="49" t="s">
        <v>594</v>
      </c>
      <c r="H647" s="47">
        <f ca="1">IF(ISERROR(INDEX(Row!A:F,'Template level mapping'!F647,6)), "", INDEX(Row!A:F,'Template level mapping'!F647,6))</f>
        <v>1177</v>
      </c>
      <c r="K647" s="46" t="str">
        <f t="shared" ca="1" si="762"/>
        <v>O1177:O1177</v>
      </c>
      <c r="L647" s="46">
        <f t="shared" ca="1" si="763"/>
        <v>1</v>
      </c>
      <c r="M647" s="46" t="str">
        <f t="shared" ca="1" si="783"/>
        <v/>
      </c>
      <c r="P647" s="46" t="str">
        <f t="shared" ca="1" si="764"/>
        <v>T1177:T1177</v>
      </c>
      <c r="Q647" s="46">
        <f t="shared" ca="1" si="765"/>
        <v>1</v>
      </c>
      <c r="R647" s="46" t="str">
        <f t="shared" ca="1" si="784"/>
        <v/>
      </c>
      <c r="U647" s="46" t="str">
        <f t="shared" ca="1" si="766"/>
        <v>Y1177:Y1177</v>
      </c>
      <c r="V647" s="46">
        <f t="shared" ca="1" si="767"/>
        <v>1</v>
      </c>
      <c r="W647" s="46" t="str">
        <f t="shared" ca="1" si="785"/>
        <v/>
      </c>
      <c r="Z647" s="46" t="str">
        <f t="shared" ca="1" si="768"/>
        <v>AD1177:AD1177</v>
      </c>
      <c r="AA647" s="46">
        <f t="shared" ca="1" si="769"/>
        <v>1</v>
      </c>
      <c r="AB647" s="46" t="str">
        <f t="shared" ca="1" si="786"/>
        <v/>
      </c>
      <c r="AE647" s="46" t="str">
        <f t="shared" ca="1" si="770"/>
        <v>AI1177:AI1177</v>
      </c>
      <c r="AF647" s="46">
        <f t="shared" ca="1" si="771"/>
        <v>1</v>
      </c>
      <c r="AG647" s="46" t="str">
        <f t="shared" ca="1" si="787"/>
        <v/>
      </c>
      <c r="AJ647" s="46" t="str">
        <f t="shared" ca="1" si="772"/>
        <v>AN1177:AN1177</v>
      </c>
      <c r="AK647" s="46">
        <f t="shared" ca="1" si="773"/>
        <v>1</v>
      </c>
      <c r="AL647" s="46" t="str">
        <f t="shared" ca="1" si="788"/>
        <v/>
      </c>
      <c r="AO647" s="46" t="str">
        <f t="shared" ca="1" si="774"/>
        <v>AS1177:AS1177</v>
      </c>
      <c r="AP647" s="46">
        <f t="shared" ca="1" si="775"/>
        <v>1</v>
      </c>
      <c r="AQ647" s="46" t="str">
        <f t="shared" ca="1" si="789"/>
        <v/>
      </c>
      <c r="AT647" s="274" t="str">
        <f t="shared" ca="1" si="776"/>
        <v>AX1177:AX1177</v>
      </c>
      <c r="AU647" s="274">
        <f t="shared" ca="1" si="777"/>
        <v>1</v>
      </c>
      <c r="AV647" s="274" t="str">
        <f t="shared" ca="1" si="790"/>
        <v/>
      </c>
      <c r="AY647" s="46" t="str">
        <f t="shared" ca="1" si="778"/>
        <v>BC1177:BC1177</v>
      </c>
      <c r="AZ647" s="46">
        <f t="shared" ca="1" si="779"/>
        <v>1</v>
      </c>
      <c r="BA647" s="46" t="str">
        <f t="shared" ca="1" si="791"/>
        <v/>
      </c>
      <c r="BD647" s="46" t="str">
        <f t="shared" ca="1" si="780"/>
        <v>J1177:J1177</v>
      </c>
      <c r="BE647" s="46">
        <f t="shared" ca="1" si="781"/>
        <v>1</v>
      </c>
      <c r="BF647" s="46" t="str">
        <f t="shared" ca="1" si="792"/>
        <v/>
      </c>
    </row>
    <row r="648" spans="1:58">
      <c r="A648" s="57">
        <f>ROW(Row!A1178)</f>
        <v>1178</v>
      </c>
      <c r="B648" s="57">
        <f t="shared" ca="1" si="760"/>
        <v>1178</v>
      </c>
      <c r="D648" s="46" t="str">
        <f t="shared" ca="1" si="782"/>
        <v xml:space="preserve">1171  1172  1173  1174  1175  1176  1177  1178  </v>
      </c>
      <c r="F648" s="143">
        <f t="shared" ca="1" si="761"/>
        <v>1178</v>
      </c>
      <c r="G648" s="49" t="s">
        <v>643</v>
      </c>
      <c r="H648" s="47">
        <f ca="1">IF(ISERROR(INDEX(Row!A:F,'Template level mapping'!F648,6)), "", INDEX(Row!A:F,'Template level mapping'!F648,6))</f>
        <v>1178</v>
      </c>
      <c r="K648" s="46" t="str">
        <f t="shared" ca="1" si="762"/>
        <v>O1178:O1178</v>
      </c>
      <c r="L648" s="46">
        <f t="shared" ca="1" si="763"/>
        <v>1</v>
      </c>
      <c r="M648" s="46" t="str">
        <f t="shared" ca="1" si="783"/>
        <v/>
      </c>
      <c r="P648" s="46" t="str">
        <f t="shared" ca="1" si="764"/>
        <v>T1178:T1178</v>
      </c>
      <c r="Q648" s="46">
        <f t="shared" ca="1" si="765"/>
        <v>1</v>
      </c>
      <c r="R648" s="46" t="str">
        <f t="shared" ca="1" si="784"/>
        <v/>
      </c>
      <c r="U648" s="46" t="str">
        <f t="shared" ca="1" si="766"/>
        <v>Y1178:Y1178</v>
      </c>
      <c r="V648" s="46">
        <f t="shared" ca="1" si="767"/>
        <v>1</v>
      </c>
      <c r="W648" s="46" t="str">
        <f t="shared" ca="1" si="785"/>
        <v/>
      </c>
      <c r="Z648" s="46" t="str">
        <f t="shared" ca="1" si="768"/>
        <v>AD1178:AD1178</v>
      </c>
      <c r="AA648" s="46">
        <f t="shared" ca="1" si="769"/>
        <v>1</v>
      </c>
      <c r="AB648" s="46" t="str">
        <f t="shared" ca="1" si="786"/>
        <v/>
      </c>
      <c r="AE648" s="46" t="str">
        <f t="shared" ca="1" si="770"/>
        <v>AI1178:AI1178</v>
      </c>
      <c r="AF648" s="46">
        <f t="shared" ca="1" si="771"/>
        <v>1</v>
      </c>
      <c r="AG648" s="46" t="str">
        <f t="shared" ca="1" si="787"/>
        <v/>
      </c>
      <c r="AJ648" s="46" t="str">
        <f t="shared" ca="1" si="772"/>
        <v>AN1178:AN1178</v>
      </c>
      <c r="AK648" s="46">
        <f t="shared" ca="1" si="773"/>
        <v>1</v>
      </c>
      <c r="AL648" s="46" t="str">
        <f t="shared" ca="1" si="788"/>
        <v/>
      </c>
      <c r="AO648" s="46" t="str">
        <f t="shared" ca="1" si="774"/>
        <v>AS1178:AS1178</v>
      </c>
      <c r="AP648" s="46">
        <f t="shared" ca="1" si="775"/>
        <v>1</v>
      </c>
      <c r="AQ648" s="46" t="str">
        <f t="shared" ca="1" si="789"/>
        <v/>
      </c>
      <c r="AT648" s="274" t="str">
        <f t="shared" ca="1" si="776"/>
        <v>AX1178:AX1178</v>
      </c>
      <c r="AU648" s="274">
        <f t="shared" ca="1" si="777"/>
        <v>1</v>
      </c>
      <c r="AV648" s="274" t="str">
        <f t="shared" ca="1" si="790"/>
        <v/>
      </c>
      <c r="AY648" s="46" t="str">
        <f t="shared" ca="1" si="778"/>
        <v>BC1178:BC1178</v>
      </c>
      <c r="AZ648" s="46">
        <f t="shared" ca="1" si="779"/>
        <v>1</v>
      </c>
      <c r="BA648" s="46" t="str">
        <f t="shared" ca="1" si="791"/>
        <v/>
      </c>
      <c r="BD648" s="46" t="str">
        <f t="shared" ca="1" si="780"/>
        <v>J1178:J1178</v>
      </c>
      <c r="BE648" s="46">
        <f t="shared" ca="1" si="781"/>
        <v>1</v>
      </c>
      <c r="BF648" s="46" t="str">
        <f t="shared" ca="1" si="792"/>
        <v/>
      </c>
    </row>
    <row r="649" spans="1:58">
      <c r="A649" s="57">
        <f>ROW(Row!A1179)</f>
        <v>1179</v>
      </c>
      <c r="B649" s="57">
        <f t="shared" ca="1" si="760"/>
        <v>1179</v>
      </c>
      <c r="D649" s="46" t="str">
        <f ca="1">D648&amp;F649</f>
        <v>1171  1172  1173  1174  1175  1176  1177  1178  1179</v>
      </c>
      <c r="F649" s="143">
        <f t="shared" ca="1" si="761"/>
        <v>1179</v>
      </c>
      <c r="G649" s="49" t="s">
        <v>644</v>
      </c>
      <c r="H649" s="47">
        <f ca="1">IF(ISERROR(INDEX(Row!A:F,'Template level mapping'!F649,6)), "", INDEX(Row!A:F,'Template level mapping'!F649,6))</f>
        <v>1179</v>
      </c>
      <c r="K649" s="46" t="str">
        <f t="shared" ca="1" si="762"/>
        <v>O1179:O1179</v>
      </c>
      <c r="L649" s="46">
        <f t="shared" ca="1" si="763"/>
        <v>1</v>
      </c>
      <c r="M649" s="46" t="str">
        <f t="shared" ca="1" si="783"/>
        <v/>
      </c>
      <c r="P649" s="46" t="str">
        <f t="shared" ca="1" si="764"/>
        <v>T1179:T1179</v>
      </c>
      <c r="Q649" s="46">
        <f t="shared" ca="1" si="765"/>
        <v>1</v>
      </c>
      <c r="R649" s="46" t="str">
        <f t="shared" ca="1" si="784"/>
        <v/>
      </c>
      <c r="U649" s="46" t="str">
        <f t="shared" ca="1" si="766"/>
        <v>Y1179:Y1179</v>
      </c>
      <c r="V649" s="46">
        <f t="shared" ca="1" si="767"/>
        <v>1</v>
      </c>
      <c r="W649" s="46" t="str">
        <f t="shared" ca="1" si="785"/>
        <v/>
      </c>
      <c r="Z649" s="46" t="str">
        <f t="shared" ca="1" si="768"/>
        <v>AD1179:AD1179</v>
      </c>
      <c r="AA649" s="46">
        <f t="shared" ca="1" si="769"/>
        <v>1</v>
      </c>
      <c r="AB649" s="46" t="str">
        <f t="shared" ca="1" si="786"/>
        <v/>
      </c>
      <c r="AE649" s="46" t="str">
        <f t="shared" ca="1" si="770"/>
        <v>AI1179:AI1179</v>
      </c>
      <c r="AF649" s="46">
        <f t="shared" ca="1" si="771"/>
        <v>1</v>
      </c>
      <c r="AG649" s="46" t="str">
        <f t="shared" ca="1" si="787"/>
        <v/>
      </c>
      <c r="AJ649" s="46" t="str">
        <f t="shared" ca="1" si="772"/>
        <v>AN1179:AN1179</v>
      </c>
      <c r="AK649" s="46">
        <f t="shared" ca="1" si="773"/>
        <v>1</v>
      </c>
      <c r="AL649" s="46" t="str">
        <f t="shared" ca="1" si="788"/>
        <v/>
      </c>
      <c r="AO649" s="46" t="str">
        <f t="shared" ca="1" si="774"/>
        <v>AS1179:AS1179</v>
      </c>
      <c r="AP649" s="46">
        <f t="shared" ca="1" si="775"/>
        <v>1</v>
      </c>
      <c r="AQ649" s="46" t="str">
        <f t="shared" ca="1" si="789"/>
        <v/>
      </c>
      <c r="AT649" s="274" t="str">
        <f t="shared" ca="1" si="776"/>
        <v>AX1179:AX1179</v>
      </c>
      <c r="AU649" s="274">
        <f t="shared" ca="1" si="777"/>
        <v>1</v>
      </c>
      <c r="AV649" s="274" t="str">
        <f t="shared" ca="1" si="790"/>
        <v/>
      </c>
      <c r="AY649" s="46" t="str">
        <f t="shared" ca="1" si="778"/>
        <v>BC1179:BC1179</v>
      </c>
      <c r="AZ649" s="46">
        <f t="shared" ca="1" si="779"/>
        <v>1</v>
      </c>
      <c r="BA649" s="46" t="str">
        <f t="shared" ca="1" si="791"/>
        <v/>
      </c>
      <c r="BD649" s="46" t="str">
        <f t="shared" ca="1" si="780"/>
        <v>J1179:J1179</v>
      </c>
      <c r="BE649" s="46">
        <f t="shared" ca="1" si="781"/>
        <v>1</v>
      </c>
      <c r="BF649" s="46" t="str">
        <f t="shared" ca="1" si="792"/>
        <v/>
      </c>
    </row>
    <row r="658" spans="1:58">
      <c r="F658" s="134" t="str">
        <f ca="1">SUBSTITUTE(TRIM(SUBSTITUTE(D664,CHAR(32)," ")),CHAR(32),",")</f>
        <v>1183,1184,1185,1186,1187</v>
      </c>
      <c r="G658" s="56" t="s">
        <v>413</v>
      </c>
      <c r="J658" s="134" t="str">
        <f ca="1">SUBSTITUTE(TRIM(SUBSTITUTE(M664,CHAR(32)," ")),CHAR(32),",")</f>
        <v/>
      </c>
      <c r="O658" s="134" t="str">
        <f ca="1">SUBSTITUTE(TRIM(SUBSTITUTE(R664,CHAR(32)," ")),CHAR(32),",")</f>
        <v/>
      </c>
      <c r="T658" s="134" t="str">
        <f ca="1">SUBSTITUTE(TRIM(SUBSTITUTE(W664,CHAR(32)," ")),CHAR(32),",")</f>
        <v/>
      </c>
      <c r="Y658" s="134" t="str">
        <f ca="1">SUBSTITUTE(TRIM(SUBSTITUTE(AB664,CHAR(32)," ")),CHAR(32),",")</f>
        <v/>
      </c>
      <c r="AD658" s="134" t="str">
        <f ca="1">SUBSTITUTE(TRIM(SUBSTITUTE(AG664,CHAR(32)," ")),CHAR(32),",")</f>
        <v/>
      </c>
      <c r="AI658" s="134" t="str">
        <f ca="1">SUBSTITUTE(TRIM(SUBSTITUTE(AL664,CHAR(32)," ")),CHAR(32),",")</f>
        <v/>
      </c>
      <c r="AN658" s="134" t="str">
        <f ca="1">SUBSTITUTE(TRIM(SUBSTITUTE(AQ664,CHAR(32)," ")),CHAR(32),",")</f>
        <v/>
      </c>
      <c r="AS658" s="283" t="str">
        <f ca="1">SUBSTITUTE(TRIM(SUBSTITUTE(AV664,CHAR(32)," ")),CHAR(32),",")</f>
        <v/>
      </c>
      <c r="AX658" s="134" t="str">
        <f ca="1">SUBSTITUTE(TRIM(SUBSTITUTE(BA664,CHAR(32)," ")),CHAR(32),",")</f>
        <v/>
      </c>
      <c r="BC658" s="134" t="str">
        <f ca="1">SUBSTITUTE(TRIM(SUBSTITUTE(BF664,CHAR(32)," ")),CHAR(32),",")</f>
        <v/>
      </c>
    </row>
    <row r="659" spans="1:58">
      <c r="A659" s="57">
        <f>ROW(Row!A1181)</f>
        <v>1181</v>
      </c>
      <c r="B659" s="57">
        <f t="shared" ref="B659:B664" ca="1" si="793">IF(INDIRECT("'"&amp;$J$5&amp;"'"&amp;"!"&amp;"B"&amp;A659)&lt;&gt;"NA",A659,"")</f>
        <v>1181</v>
      </c>
      <c r="F659" s="143">
        <f t="shared" ref="F659:F664" ca="1" si="794">+B659</f>
        <v>1181</v>
      </c>
      <c r="G659" s="49" t="s">
        <v>646</v>
      </c>
      <c r="H659" s="47">
        <f ca="1">IF(ISERROR(INDEX(Row!A:F,'Template level mapping'!F659,6)), "", INDEX(Row!A:F,'Template level mapping'!F659,6))</f>
        <v>1181</v>
      </c>
      <c r="K659" s="46" t="str">
        <f t="shared" ref="K659:K664" ca="1" si="795">+J$8&amp;$H659&amp;":"&amp;J$8&amp;$H659</f>
        <v>O1181:O1181</v>
      </c>
      <c r="L659" s="46" t="str">
        <f t="shared" ref="L659:L664" ca="1" si="796">IFERROR(IF(MATCH("Yes",INDIRECT("'"&amp;$J$5&amp;"'"&amp;"!"&amp;K659),0)&gt;0,1,""),"")</f>
        <v/>
      </c>
      <c r="P659" s="46" t="str">
        <f t="shared" ref="P659:P664" ca="1" si="797">+O$8&amp;$H659&amp;":"&amp;O$8&amp;$H659</f>
        <v>T1181:T1181</v>
      </c>
      <c r="Q659" s="46" t="str">
        <f t="shared" ref="Q659:Q664" ca="1" si="798">IFERROR(IF(MATCH("Yes",INDIRECT("'"&amp;$J$5&amp;"'"&amp;"!"&amp;P659),0)&gt;0,1,""),"")</f>
        <v/>
      </c>
      <c r="U659" s="46" t="str">
        <f t="shared" ref="U659:U664" ca="1" si="799">+T$8&amp;$H659&amp;":"&amp;T$8&amp;$H659</f>
        <v>Y1181:Y1181</v>
      </c>
      <c r="V659" s="46" t="str">
        <f t="shared" ref="V659:V664" ca="1" si="800">IFERROR(IF(MATCH("Yes",INDIRECT("'"&amp;$J$5&amp;"'"&amp;"!"&amp;U659),0)&gt;0,1,""),"")</f>
        <v/>
      </c>
      <c r="Z659" s="46" t="str">
        <f t="shared" ref="Z659:Z664" ca="1" si="801">+Y$8&amp;$H659&amp;":"&amp;Y$8&amp;$H659</f>
        <v>AD1181:AD1181</v>
      </c>
      <c r="AA659" s="46" t="str">
        <f t="shared" ref="AA659:AA664" ca="1" si="802">IFERROR(IF(MATCH("Yes",INDIRECT("'"&amp;$J$5&amp;"'"&amp;"!"&amp;Z659),0)&gt;0,1,""),"")</f>
        <v/>
      </c>
      <c r="AE659" s="46" t="str">
        <f t="shared" ref="AE659:AE664" ca="1" si="803">+AD$8&amp;$H659&amp;":"&amp;AD$8&amp;$H659</f>
        <v>AI1181:AI1181</v>
      </c>
      <c r="AF659" s="46" t="str">
        <f t="shared" ref="AF659:AF664" ca="1" si="804">IFERROR(IF(MATCH("Yes",INDIRECT("'"&amp;$J$5&amp;"'"&amp;"!"&amp;AE659),0)&gt;0,1,""),"")</f>
        <v/>
      </c>
      <c r="AJ659" s="46" t="str">
        <f t="shared" ref="AJ659:AJ664" ca="1" si="805">+AI$8&amp;$H659&amp;":"&amp;AI$8&amp;$H659</f>
        <v>AN1181:AN1181</v>
      </c>
      <c r="AK659" s="46" t="str">
        <f t="shared" ref="AK659:AK664" ca="1" si="806">IFERROR(IF(MATCH("Yes",INDIRECT("'"&amp;$J$5&amp;"'"&amp;"!"&amp;AJ659),0)&gt;0,1,""),"")</f>
        <v/>
      </c>
      <c r="AO659" s="46" t="str">
        <f t="shared" ref="AO659:AO664" ca="1" si="807">+AN$8&amp;$H659&amp;":"&amp;AN$8&amp;$H659</f>
        <v>AS1181:AS1181</v>
      </c>
      <c r="AP659" s="46" t="str">
        <f t="shared" ref="AP659:AP664" ca="1" si="808">IFERROR(IF(MATCH("Yes",INDIRECT("'"&amp;$J$5&amp;"'"&amp;"!"&amp;AO659),0)&gt;0,1,""),"")</f>
        <v/>
      </c>
      <c r="AT659" s="274" t="str">
        <f t="shared" ref="AT659:AT664" ca="1" si="809">+AS$8&amp;$H659&amp;":"&amp;AS$8&amp;$H659</f>
        <v>AX1181:AX1181</v>
      </c>
      <c r="AU659" s="274" t="str">
        <f t="shared" ref="AU659:AU664" ca="1" si="810">IFERROR(IF(MATCH("Yes",INDIRECT("'"&amp;$J$5&amp;"'"&amp;"!"&amp;AT659),0)&gt;0,1,""),"")</f>
        <v/>
      </c>
      <c r="AY659" s="46" t="str">
        <f t="shared" ref="AY659:AY664" ca="1" si="811">+AX$8&amp;$H659&amp;":"&amp;AX$8&amp;$H659</f>
        <v>BC1181:BC1181</v>
      </c>
      <c r="AZ659" s="46" t="str">
        <f t="shared" ref="AZ659:AZ664" ca="1" si="812">IFERROR(IF(MATCH("Yes",INDIRECT("'"&amp;$J$5&amp;"'"&amp;"!"&amp;AY659),0)&gt;0,1,""),"")</f>
        <v/>
      </c>
      <c r="BD659" s="46" t="str">
        <f t="shared" ref="BD659:BD664" ca="1" si="813">+BC$8&amp;$H659&amp;":"&amp;BC$8&amp;$H659</f>
        <v>J1181:J1181</v>
      </c>
      <c r="BE659" s="46" t="str">
        <f t="shared" ref="BE659:BE664" ca="1" si="814">IFERROR(IF(MATCH("Yes",INDIRECT("'"&amp;$J$5&amp;"'"&amp;"!"&amp;BD659),0)&gt;0,1,""),"")</f>
        <v/>
      </c>
    </row>
    <row r="660" spans="1:58">
      <c r="A660" s="57">
        <f>ROW(Row!A1183)</f>
        <v>1183</v>
      </c>
      <c r="B660" s="57">
        <f t="shared" ca="1" si="793"/>
        <v>1183</v>
      </c>
      <c r="D660" s="46" t="str">
        <f ca="1">F660&amp;"  "</f>
        <v xml:space="preserve">1183  </v>
      </c>
      <c r="F660" s="143">
        <f t="shared" ca="1" si="794"/>
        <v>1183</v>
      </c>
      <c r="G660" s="49" t="s">
        <v>646</v>
      </c>
      <c r="H660" s="47">
        <f ca="1">IF(ISERROR(INDEX(Row!A:F,'Template level mapping'!F660,6)), "", INDEX(Row!A:F,'Template level mapping'!F660,6))</f>
        <v>1183</v>
      </c>
      <c r="K660" s="46" t="str">
        <f t="shared" ca="1" si="795"/>
        <v>O1183:O1183</v>
      </c>
      <c r="L660" s="46">
        <f t="shared" ca="1" si="796"/>
        <v>1</v>
      </c>
      <c r="P660" s="46" t="str">
        <f t="shared" ca="1" si="797"/>
        <v>T1183:T1183</v>
      </c>
      <c r="Q660" s="46">
        <f t="shared" ca="1" si="798"/>
        <v>1</v>
      </c>
      <c r="U660" s="46" t="str">
        <f t="shared" ca="1" si="799"/>
        <v>Y1183:Y1183</v>
      </c>
      <c r="V660" s="46">
        <f t="shared" ca="1" si="800"/>
        <v>1</v>
      </c>
      <c r="Z660" s="46" t="str">
        <f t="shared" ca="1" si="801"/>
        <v>AD1183:AD1183</v>
      </c>
      <c r="AA660" s="46">
        <f t="shared" ca="1" si="802"/>
        <v>1</v>
      </c>
      <c r="AE660" s="46" t="str">
        <f t="shared" ca="1" si="803"/>
        <v>AI1183:AI1183</v>
      </c>
      <c r="AF660" s="46">
        <f t="shared" ca="1" si="804"/>
        <v>1</v>
      </c>
      <c r="AJ660" s="46" t="str">
        <f t="shared" ca="1" si="805"/>
        <v>AN1183:AN1183</v>
      </c>
      <c r="AK660" s="46">
        <f t="shared" ca="1" si="806"/>
        <v>1</v>
      </c>
      <c r="AO660" s="46" t="str">
        <f t="shared" ca="1" si="807"/>
        <v>AS1183:AS1183</v>
      </c>
      <c r="AP660" s="46">
        <f t="shared" ca="1" si="808"/>
        <v>1</v>
      </c>
      <c r="AT660" s="274" t="str">
        <f t="shared" ca="1" si="809"/>
        <v>AX1183:AX1183</v>
      </c>
      <c r="AU660" s="274">
        <f t="shared" ca="1" si="810"/>
        <v>1</v>
      </c>
      <c r="AY660" s="46" t="str">
        <f t="shared" ca="1" si="811"/>
        <v>BC1183:BC1183</v>
      </c>
      <c r="AZ660" s="46">
        <f t="shared" ca="1" si="812"/>
        <v>1</v>
      </c>
      <c r="BD660" s="46" t="str">
        <f t="shared" ca="1" si="813"/>
        <v>J1183:J1183</v>
      </c>
      <c r="BE660" s="46">
        <f t="shared" ca="1" si="814"/>
        <v>1</v>
      </c>
    </row>
    <row r="661" spans="1:58">
      <c r="A661" s="57">
        <f>ROW(Row!A1184)</f>
        <v>1184</v>
      </c>
      <c r="B661" s="57">
        <f t="shared" ca="1" si="793"/>
        <v>1184</v>
      </c>
      <c r="D661" s="46" t="str">
        <f ca="1">D660&amp;F661&amp;"  "</f>
        <v xml:space="preserve">1183  1184  </v>
      </c>
      <c r="F661" s="143">
        <f t="shared" ca="1" si="794"/>
        <v>1184</v>
      </c>
      <c r="G661" s="49" t="s">
        <v>627</v>
      </c>
      <c r="H661" s="47">
        <f ca="1">IF(ISERROR(INDEX(Row!A:F,'Template level mapping'!F661,6)), "", INDEX(Row!A:F,'Template level mapping'!F661,6))</f>
        <v>1184</v>
      </c>
      <c r="K661" s="46" t="str">
        <f t="shared" ca="1" si="795"/>
        <v>O1184:O1184</v>
      </c>
      <c r="L661" s="46">
        <f t="shared" ca="1" si="796"/>
        <v>1</v>
      </c>
      <c r="M661" s="46" t="str">
        <f ca="1">IF(L$659=1,(IF(ISNUMBER(L660),$H660,"")&amp;CHAR(32)&amp;IF(ISNUMBER(L661),$H661,"")),"")</f>
        <v/>
      </c>
      <c r="P661" s="46" t="str">
        <f t="shared" ca="1" si="797"/>
        <v>T1184:T1184</v>
      </c>
      <c r="Q661" s="46">
        <f t="shared" ca="1" si="798"/>
        <v>1</v>
      </c>
      <c r="R661" s="46" t="str">
        <f ca="1">IF(Q$659=1,(IF(ISNUMBER(Q660),$H660,"")&amp;CHAR(32)&amp;IF(ISNUMBER(Q661),$H661,"")),"")</f>
        <v/>
      </c>
      <c r="U661" s="46" t="str">
        <f t="shared" ca="1" si="799"/>
        <v>Y1184:Y1184</v>
      </c>
      <c r="V661" s="46">
        <f t="shared" ca="1" si="800"/>
        <v>1</v>
      </c>
      <c r="W661" s="46" t="str">
        <f ca="1">IF(V$659=1,(IF(ISNUMBER(V660),$H660,"")&amp;CHAR(32)&amp;IF(ISNUMBER(V661),$H661,"")),"")</f>
        <v/>
      </c>
      <c r="Z661" s="46" t="str">
        <f t="shared" ca="1" si="801"/>
        <v>AD1184:AD1184</v>
      </c>
      <c r="AA661" s="46">
        <f t="shared" ca="1" si="802"/>
        <v>1</v>
      </c>
      <c r="AB661" s="46" t="str">
        <f ca="1">IF(AA$659=1,(IF(ISNUMBER(AA660),$H660,"")&amp;CHAR(32)&amp;IF(ISNUMBER(AA661),$H661,"")),"")</f>
        <v/>
      </c>
      <c r="AE661" s="46" t="str">
        <f t="shared" ca="1" si="803"/>
        <v>AI1184:AI1184</v>
      </c>
      <c r="AF661" s="46">
        <f t="shared" ca="1" si="804"/>
        <v>1</v>
      </c>
      <c r="AG661" s="46" t="str">
        <f ca="1">IF(AF$659=1,(IF(ISNUMBER(AF660),$H660,"")&amp;CHAR(32)&amp;IF(ISNUMBER(AF661),$H661,"")),"")</f>
        <v/>
      </c>
      <c r="AJ661" s="46" t="str">
        <f t="shared" ca="1" si="805"/>
        <v>AN1184:AN1184</v>
      </c>
      <c r="AK661" s="46">
        <f t="shared" ca="1" si="806"/>
        <v>1</v>
      </c>
      <c r="AL661" s="46" t="str">
        <f ca="1">IF(AK$659=1,(IF(ISNUMBER(AK660),$H660,"")&amp;CHAR(32)&amp;IF(ISNUMBER(AK661),$H661,"")),"")</f>
        <v/>
      </c>
      <c r="AO661" s="46" t="str">
        <f t="shared" ca="1" si="807"/>
        <v>AS1184:AS1184</v>
      </c>
      <c r="AP661" s="46">
        <f t="shared" ca="1" si="808"/>
        <v>1</v>
      </c>
      <c r="AQ661" s="46" t="str">
        <f ca="1">IF(AP$659=1,(IF(ISNUMBER(AP660),$H660,"")&amp;CHAR(32)&amp;IF(ISNUMBER(AP661),$H661,"")),"")</f>
        <v/>
      </c>
      <c r="AT661" s="274" t="str">
        <f t="shared" ca="1" si="809"/>
        <v>AX1184:AX1184</v>
      </c>
      <c r="AU661" s="274">
        <f t="shared" ca="1" si="810"/>
        <v>1</v>
      </c>
      <c r="AV661" s="274" t="str">
        <f ca="1">IF(AU$659=1,(IF(ISNUMBER(AU660),$H660,"")&amp;CHAR(32)&amp;IF(ISNUMBER(AU661),$H661,"")),"")</f>
        <v/>
      </c>
      <c r="AY661" s="46" t="str">
        <f t="shared" ca="1" si="811"/>
        <v>BC1184:BC1184</v>
      </c>
      <c r="AZ661" s="46">
        <f t="shared" ca="1" si="812"/>
        <v>1</v>
      </c>
      <c r="BA661" s="46" t="str">
        <f ca="1">IF(AZ$659=1,(IF(ISNUMBER(AZ660),$H660,"")&amp;CHAR(32)&amp;IF(ISNUMBER(AZ661),$H661,"")),"")</f>
        <v/>
      </c>
      <c r="BD661" s="46" t="str">
        <f t="shared" ca="1" si="813"/>
        <v>J1184:J1184</v>
      </c>
      <c r="BE661" s="46">
        <f t="shared" ca="1" si="814"/>
        <v>1</v>
      </c>
      <c r="BF661" s="46" t="str">
        <f ca="1">IF(BE$659=1,(IF(ISNUMBER(BE660),$H660,"")&amp;CHAR(32)&amp;IF(ISNUMBER(BE661),$H661,"")),"")</f>
        <v/>
      </c>
    </row>
    <row r="662" spans="1:58">
      <c r="A662" s="57">
        <f>ROW(Row!A1185)</f>
        <v>1185</v>
      </c>
      <c r="B662" s="57">
        <f t="shared" ca="1" si="793"/>
        <v>1185</v>
      </c>
      <c r="D662" s="46" t="str">
        <f ca="1">D661&amp;F662&amp;"  "</f>
        <v xml:space="preserve">1183  1184  1185  </v>
      </c>
      <c r="F662" s="143">
        <f t="shared" ca="1" si="794"/>
        <v>1185</v>
      </c>
      <c r="G662" s="49" t="s">
        <v>647</v>
      </c>
      <c r="H662" s="47">
        <f ca="1">IF(ISERROR(INDEX(Row!A:F,'Template level mapping'!F662,6)), "", INDEX(Row!A:F,'Template level mapping'!F662,6))</f>
        <v>1185</v>
      </c>
      <c r="K662" s="46" t="str">
        <f t="shared" ca="1" si="795"/>
        <v>O1185:O1185</v>
      </c>
      <c r="L662" s="46">
        <f t="shared" ca="1" si="796"/>
        <v>1</v>
      </c>
      <c r="M662" s="46" t="str">
        <f ca="1">IF(L$659=1,(M661&amp;CHAR(32)&amp;IF(ISNUMBER(L662),$H662,"")),"")</f>
        <v/>
      </c>
      <c r="P662" s="46" t="str">
        <f t="shared" ca="1" si="797"/>
        <v>T1185:T1185</v>
      </c>
      <c r="Q662" s="46">
        <f t="shared" ca="1" si="798"/>
        <v>1</v>
      </c>
      <c r="R662" s="46" t="str">
        <f ca="1">IF(Q$659=1,(R661&amp;CHAR(32)&amp;IF(ISNUMBER(Q662),$H662,"")),"")</f>
        <v/>
      </c>
      <c r="U662" s="46" t="str">
        <f t="shared" ca="1" si="799"/>
        <v>Y1185:Y1185</v>
      </c>
      <c r="V662" s="46">
        <f t="shared" ca="1" si="800"/>
        <v>1</v>
      </c>
      <c r="W662" s="46" t="str">
        <f ca="1">IF(V$659=1,(W661&amp;CHAR(32)&amp;IF(ISNUMBER(V662),$H662,"")),"")</f>
        <v/>
      </c>
      <c r="Z662" s="46" t="str">
        <f t="shared" ca="1" si="801"/>
        <v>AD1185:AD1185</v>
      </c>
      <c r="AA662" s="46">
        <f t="shared" ca="1" si="802"/>
        <v>1</v>
      </c>
      <c r="AB662" s="46" t="str">
        <f ca="1">IF(AA$659=1,(AB661&amp;CHAR(32)&amp;IF(ISNUMBER(AA662),$H662,"")),"")</f>
        <v/>
      </c>
      <c r="AE662" s="46" t="str">
        <f t="shared" ca="1" si="803"/>
        <v>AI1185:AI1185</v>
      </c>
      <c r="AF662" s="46">
        <f t="shared" ca="1" si="804"/>
        <v>1</v>
      </c>
      <c r="AG662" s="46" t="str">
        <f ca="1">IF(AF$659=1,(AG661&amp;CHAR(32)&amp;IF(ISNUMBER(AF662),$H662,"")),"")</f>
        <v/>
      </c>
      <c r="AJ662" s="46" t="str">
        <f t="shared" ca="1" si="805"/>
        <v>AN1185:AN1185</v>
      </c>
      <c r="AK662" s="46">
        <f t="shared" ca="1" si="806"/>
        <v>1</v>
      </c>
      <c r="AL662" s="46" t="str">
        <f ca="1">IF(AK$659=1,(AL661&amp;CHAR(32)&amp;IF(ISNUMBER(AK662),$H662,"")),"")</f>
        <v/>
      </c>
      <c r="AO662" s="46" t="str">
        <f t="shared" ca="1" si="807"/>
        <v>AS1185:AS1185</v>
      </c>
      <c r="AP662" s="46">
        <f t="shared" ca="1" si="808"/>
        <v>1</v>
      </c>
      <c r="AQ662" s="46" t="str">
        <f ca="1">IF(AP$659=1,(AQ661&amp;CHAR(32)&amp;IF(ISNUMBER(AP662),$H662,"")),"")</f>
        <v/>
      </c>
      <c r="AT662" s="274" t="str">
        <f t="shared" ca="1" si="809"/>
        <v>AX1185:AX1185</v>
      </c>
      <c r="AU662" s="274">
        <f t="shared" ca="1" si="810"/>
        <v>1</v>
      </c>
      <c r="AV662" s="274" t="str">
        <f ca="1">IF(AU$659=1,(AV661&amp;CHAR(32)&amp;IF(ISNUMBER(AU662),$H662,"")),"")</f>
        <v/>
      </c>
      <c r="AY662" s="46" t="str">
        <f t="shared" ca="1" si="811"/>
        <v>BC1185:BC1185</v>
      </c>
      <c r="AZ662" s="46">
        <f t="shared" ca="1" si="812"/>
        <v>1</v>
      </c>
      <c r="BA662" s="46" t="str">
        <f ca="1">IF(AZ$659=1,(BA661&amp;CHAR(32)&amp;IF(ISNUMBER(AZ662),$H662,"")),"")</f>
        <v/>
      </c>
      <c r="BD662" s="46" t="str">
        <f t="shared" ca="1" si="813"/>
        <v>J1185:J1185</v>
      </c>
      <c r="BE662" s="46">
        <f t="shared" ca="1" si="814"/>
        <v>1</v>
      </c>
      <c r="BF662" s="46" t="str">
        <f ca="1">IF(BE$659=1,(BF661&amp;CHAR(32)&amp;IF(ISNUMBER(BE662),$H662,"")),"")</f>
        <v/>
      </c>
    </row>
    <row r="663" spans="1:58">
      <c r="A663" s="57">
        <f>ROW(Row!A1186)</f>
        <v>1186</v>
      </c>
      <c r="B663" s="57">
        <f t="shared" ca="1" si="793"/>
        <v>1186</v>
      </c>
      <c r="D663" s="46" t="str">
        <f ca="1">D662&amp;F663&amp;"  "</f>
        <v xml:space="preserve">1183  1184  1185  1186  </v>
      </c>
      <c r="F663" s="143">
        <f t="shared" ca="1" si="794"/>
        <v>1186</v>
      </c>
      <c r="G663" s="49" t="s">
        <v>648</v>
      </c>
      <c r="H663" s="47">
        <f ca="1">IF(ISERROR(INDEX(Row!A:F,'Template level mapping'!F663,6)), "", INDEX(Row!A:F,'Template level mapping'!F663,6))</f>
        <v>1186</v>
      </c>
      <c r="K663" s="46" t="str">
        <f t="shared" ca="1" si="795"/>
        <v>O1186:O1186</v>
      </c>
      <c r="L663" s="46">
        <f t="shared" ca="1" si="796"/>
        <v>1</v>
      </c>
      <c r="M663" s="46" t="str">
        <f ca="1">IF(L$659=1,(M662&amp;CHAR(32)&amp;IF(ISNUMBER(L663),$H663,"")),"")</f>
        <v/>
      </c>
      <c r="P663" s="46" t="str">
        <f t="shared" ca="1" si="797"/>
        <v>T1186:T1186</v>
      </c>
      <c r="Q663" s="46">
        <f t="shared" ca="1" si="798"/>
        <v>1</v>
      </c>
      <c r="R663" s="46" t="str">
        <f ca="1">IF(Q$659=1,(R662&amp;CHAR(32)&amp;IF(ISNUMBER(Q663),$H663,"")),"")</f>
        <v/>
      </c>
      <c r="U663" s="46" t="str">
        <f t="shared" ca="1" si="799"/>
        <v>Y1186:Y1186</v>
      </c>
      <c r="V663" s="46">
        <f t="shared" ca="1" si="800"/>
        <v>1</v>
      </c>
      <c r="W663" s="46" t="str">
        <f ca="1">IF(V$659=1,(W662&amp;CHAR(32)&amp;IF(ISNUMBER(V663),$H663,"")),"")</f>
        <v/>
      </c>
      <c r="Z663" s="46" t="str">
        <f t="shared" ca="1" si="801"/>
        <v>AD1186:AD1186</v>
      </c>
      <c r="AA663" s="46">
        <f t="shared" ca="1" si="802"/>
        <v>1</v>
      </c>
      <c r="AB663" s="46" t="str">
        <f ca="1">IF(AA$659=1,(AB662&amp;CHAR(32)&amp;IF(ISNUMBER(AA663),$H663,"")),"")</f>
        <v/>
      </c>
      <c r="AE663" s="46" t="str">
        <f t="shared" ca="1" si="803"/>
        <v>AI1186:AI1186</v>
      </c>
      <c r="AF663" s="46">
        <f t="shared" ca="1" si="804"/>
        <v>1</v>
      </c>
      <c r="AG663" s="46" t="str">
        <f ca="1">IF(AF$659=1,(AG662&amp;CHAR(32)&amp;IF(ISNUMBER(AF663),$H663,"")),"")</f>
        <v/>
      </c>
      <c r="AJ663" s="46" t="str">
        <f t="shared" ca="1" si="805"/>
        <v>AN1186:AN1186</v>
      </c>
      <c r="AK663" s="46">
        <f t="shared" ca="1" si="806"/>
        <v>1</v>
      </c>
      <c r="AL663" s="46" t="str">
        <f ca="1">IF(AK$659=1,(AL662&amp;CHAR(32)&amp;IF(ISNUMBER(AK663),$H663,"")),"")</f>
        <v/>
      </c>
      <c r="AO663" s="46" t="str">
        <f t="shared" ca="1" si="807"/>
        <v>AS1186:AS1186</v>
      </c>
      <c r="AP663" s="46">
        <f t="shared" ca="1" si="808"/>
        <v>1</v>
      </c>
      <c r="AQ663" s="46" t="str">
        <f ca="1">IF(AP$659=1,(AQ662&amp;CHAR(32)&amp;IF(ISNUMBER(AP663),$H663,"")),"")</f>
        <v/>
      </c>
      <c r="AT663" s="274" t="str">
        <f t="shared" ca="1" si="809"/>
        <v>AX1186:AX1186</v>
      </c>
      <c r="AU663" s="274">
        <f t="shared" ca="1" si="810"/>
        <v>1</v>
      </c>
      <c r="AV663" s="274" t="str">
        <f ca="1">IF(AU$659=1,(AV662&amp;CHAR(32)&amp;IF(ISNUMBER(AU663),$H663,"")),"")</f>
        <v/>
      </c>
      <c r="AY663" s="46" t="str">
        <f t="shared" ca="1" si="811"/>
        <v>BC1186:BC1186</v>
      </c>
      <c r="AZ663" s="46">
        <f t="shared" ca="1" si="812"/>
        <v>1</v>
      </c>
      <c r="BA663" s="46" t="str">
        <f ca="1">IF(AZ$659=1,(BA662&amp;CHAR(32)&amp;IF(ISNUMBER(AZ663),$H663,"")),"")</f>
        <v/>
      </c>
      <c r="BD663" s="46" t="str">
        <f t="shared" ca="1" si="813"/>
        <v>J1186:J1186</v>
      </c>
      <c r="BE663" s="46">
        <f t="shared" ca="1" si="814"/>
        <v>1</v>
      </c>
      <c r="BF663" s="46" t="str">
        <f ca="1">IF(BE$659=1,(BF662&amp;CHAR(32)&amp;IF(ISNUMBER(BE663),$H663,"")),"")</f>
        <v/>
      </c>
    </row>
    <row r="664" spans="1:58">
      <c r="A664" s="57">
        <f>ROW(Row!A1187)</f>
        <v>1187</v>
      </c>
      <c r="B664" s="57">
        <f t="shared" ca="1" si="793"/>
        <v>1187</v>
      </c>
      <c r="D664" s="46" t="str">
        <f ca="1">D663&amp;F664</f>
        <v>1183  1184  1185  1186  1187</v>
      </c>
      <c r="F664" s="143">
        <f t="shared" ca="1" si="794"/>
        <v>1187</v>
      </c>
      <c r="G664" s="49" t="s">
        <v>649</v>
      </c>
      <c r="H664" s="47">
        <f ca="1">IF(ISERROR(INDEX(Row!A:F,'Template level mapping'!F664,6)), "", INDEX(Row!A:F,'Template level mapping'!F664,6))</f>
        <v>1187</v>
      </c>
      <c r="K664" s="46" t="str">
        <f t="shared" ca="1" si="795"/>
        <v>O1187:O1187</v>
      </c>
      <c r="L664" s="46">
        <f t="shared" ca="1" si="796"/>
        <v>1</v>
      </c>
      <c r="M664" s="46" t="str">
        <f ca="1">IF(L$659=1,(M663&amp;CHAR(32)&amp;IF(ISNUMBER(L664),$H664,"")),"")</f>
        <v/>
      </c>
      <c r="P664" s="46" t="str">
        <f t="shared" ca="1" si="797"/>
        <v>T1187:T1187</v>
      </c>
      <c r="Q664" s="46">
        <f t="shared" ca="1" si="798"/>
        <v>1</v>
      </c>
      <c r="R664" s="46" t="str">
        <f ca="1">IF(Q$659=1,(R663&amp;CHAR(32)&amp;IF(ISNUMBER(Q664),$H664,"")),"")</f>
        <v/>
      </c>
      <c r="U664" s="46" t="str">
        <f t="shared" ca="1" si="799"/>
        <v>Y1187:Y1187</v>
      </c>
      <c r="V664" s="46">
        <f t="shared" ca="1" si="800"/>
        <v>1</v>
      </c>
      <c r="W664" s="46" t="str">
        <f ca="1">IF(V$659=1,(W663&amp;CHAR(32)&amp;IF(ISNUMBER(V664),$H664,"")),"")</f>
        <v/>
      </c>
      <c r="Z664" s="46" t="str">
        <f t="shared" ca="1" si="801"/>
        <v>AD1187:AD1187</v>
      </c>
      <c r="AA664" s="46">
        <f t="shared" ca="1" si="802"/>
        <v>1</v>
      </c>
      <c r="AB664" s="46" t="str">
        <f ca="1">IF(AA$659=1,(AB663&amp;CHAR(32)&amp;IF(ISNUMBER(AA664),$H664,"")),"")</f>
        <v/>
      </c>
      <c r="AE664" s="46" t="str">
        <f t="shared" ca="1" si="803"/>
        <v>AI1187:AI1187</v>
      </c>
      <c r="AF664" s="46">
        <f t="shared" ca="1" si="804"/>
        <v>1</v>
      </c>
      <c r="AG664" s="46" t="str">
        <f ca="1">IF(AF$659=1,(AG663&amp;CHAR(32)&amp;IF(ISNUMBER(AF664),$H664,"")),"")</f>
        <v/>
      </c>
      <c r="AJ664" s="46" t="str">
        <f t="shared" ca="1" si="805"/>
        <v>AN1187:AN1187</v>
      </c>
      <c r="AK664" s="46">
        <f t="shared" ca="1" si="806"/>
        <v>1</v>
      </c>
      <c r="AL664" s="46" t="str">
        <f ca="1">IF(AK$659=1,(AL663&amp;CHAR(32)&amp;IF(ISNUMBER(AK664),$H664,"")),"")</f>
        <v/>
      </c>
      <c r="AO664" s="46" t="str">
        <f t="shared" ca="1" si="807"/>
        <v>AS1187:AS1187</v>
      </c>
      <c r="AP664" s="46">
        <f t="shared" ca="1" si="808"/>
        <v>1</v>
      </c>
      <c r="AQ664" s="46" t="str">
        <f ca="1">IF(AP$659=1,(AQ663&amp;CHAR(32)&amp;IF(ISNUMBER(AP664),$H664,"")),"")</f>
        <v/>
      </c>
      <c r="AT664" s="274" t="str">
        <f t="shared" ca="1" si="809"/>
        <v>AX1187:AX1187</v>
      </c>
      <c r="AU664" s="274">
        <f t="shared" ca="1" si="810"/>
        <v>1</v>
      </c>
      <c r="AV664" s="274" t="str">
        <f ca="1">IF(AU$659=1,(AV663&amp;CHAR(32)&amp;IF(ISNUMBER(AU664),$H664,"")),"")</f>
        <v/>
      </c>
      <c r="AY664" s="46" t="str">
        <f t="shared" ca="1" si="811"/>
        <v>BC1187:BC1187</v>
      </c>
      <c r="AZ664" s="46">
        <f t="shared" ca="1" si="812"/>
        <v>1</v>
      </c>
      <c r="BA664" s="46" t="str">
        <f ca="1">IF(AZ$659=1,(BA663&amp;CHAR(32)&amp;IF(ISNUMBER(AZ664),$H664,"")),"")</f>
        <v/>
      </c>
      <c r="BD664" s="46" t="str">
        <f t="shared" ca="1" si="813"/>
        <v>J1187:J1187</v>
      </c>
      <c r="BE664" s="46">
        <f t="shared" ca="1" si="814"/>
        <v>1</v>
      </c>
      <c r="BF664" s="46" t="str">
        <f ca="1">IF(BE$659=1,(BF663&amp;CHAR(32)&amp;IF(ISNUMBER(BE664),$H664,"")),"")</f>
        <v/>
      </c>
    </row>
    <row r="675" spans="1:58">
      <c r="G675" s="56"/>
    </row>
    <row r="676" spans="1:58">
      <c r="F676" s="134" t="str">
        <f ca="1">SUBSTITUTE(TRIM(SUBSTITUTE(D677,CHAR(32)," ")),CHAR(32),",")</f>
        <v>741</v>
      </c>
      <c r="G676" s="56" t="s">
        <v>364</v>
      </c>
      <c r="J676" s="134" t="str">
        <f ca="1">SUBSTITUTE(TRIM(SUBSTITUTE(M677,CHAR(32)," ")),CHAR(32),",")</f>
        <v>741</v>
      </c>
      <c r="O676" s="134" t="str">
        <f ca="1">SUBSTITUTE(TRIM(SUBSTITUTE(R677,CHAR(32)," ")),CHAR(32),",")</f>
        <v>741</v>
      </c>
      <c r="T676" s="134" t="str">
        <f ca="1">SUBSTITUTE(TRIM(SUBSTITUTE(W677,CHAR(32)," ")),CHAR(32),",")</f>
        <v>741</v>
      </c>
      <c r="Y676" s="134" t="str">
        <f ca="1">SUBSTITUTE(TRIM(SUBSTITUTE(AB677,CHAR(32)," ")),CHAR(32),",")</f>
        <v>741</v>
      </c>
      <c r="AD676" s="134" t="str">
        <f ca="1">SUBSTITUTE(TRIM(SUBSTITUTE(AG677,CHAR(32)," ")),CHAR(32),",")</f>
        <v>741</v>
      </c>
      <c r="AI676" s="134" t="str">
        <f ca="1">SUBSTITUTE(TRIM(SUBSTITUTE(AL677,CHAR(32)," ")),CHAR(32),",")</f>
        <v>741</v>
      </c>
      <c r="AN676" s="134" t="str">
        <f ca="1">SUBSTITUTE(TRIM(SUBSTITUTE(AQ677,CHAR(32)," ")),CHAR(32),",")</f>
        <v>741</v>
      </c>
      <c r="AS676" s="283" t="str">
        <f ca="1">SUBSTITUTE(TRIM(SUBSTITUTE(AV677,CHAR(32)," ")),CHAR(32),",")</f>
        <v>741</v>
      </c>
      <c r="AX676" s="134" t="str">
        <f ca="1">SUBSTITUTE(TRIM(SUBSTITUTE(BA677,CHAR(32)," ")),CHAR(32),",")</f>
        <v>741</v>
      </c>
      <c r="BC676" s="134" t="str">
        <f ca="1">SUBSTITUTE(TRIM(SUBSTITUTE(BF677,CHAR(32)," ")),CHAR(32),",")</f>
        <v>741</v>
      </c>
    </row>
    <row r="677" spans="1:58">
      <c r="A677" s="57">
        <f>ROW(Row!A741)</f>
        <v>741</v>
      </c>
      <c r="B677" s="57">
        <f ca="1">IF(INDIRECT("'"&amp;$J$5&amp;"'"&amp;"!"&amp;"B"&amp;A677)&lt;&gt;"NA",A677,"")</f>
        <v>741</v>
      </c>
      <c r="D677" s="46">
        <f ca="1">F677</f>
        <v>741</v>
      </c>
      <c r="F677" s="143">
        <f ca="1">+B677</f>
        <v>741</v>
      </c>
      <c r="G677" s="49" t="s">
        <v>31</v>
      </c>
      <c r="H677" s="47">
        <f ca="1">IF(ISERROR(INDEX(Row!A:F,'Template level mapping'!F677,6)), "", INDEX(Row!A:F,'Template level mapping'!F677,6))</f>
        <v>741</v>
      </c>
      <c r="K677" s="46" t="str">
        <f ca="1">+J$8&amp;$H677&amp;":"&amp;J$8&amp;$H677</f>
        <v>O741:O741</v>
      </c>
      <c r="L677" s="46">
        <f ca="1">IFERROR(IF(MATCH("Yes",INDIRECT("'"&amp;$J$5&amp;"'"&amp;"!"&amp;K677),0)&gt;0,1,""),"")</f>
        <v>1</v>
      </c>
      <c r="M677" s="46">
        <f ca="1">IF(ISNUMBER(L677),$H677,"")</f>
        <v>741</v>
      </c>
      <c r="P677" s="46" t="str">
        <f ca="1">+O$8&amp;$H677&amp;":"&amp;O$8&amp;$H677</f>
        <v>T741:T741</v>
      </c>
      <c r="Q677" s="46">
        <f ca="1">IFERROR(IF(MATCH("Yes",INDIRECT("'"&amp;$J$5&amp;"'"&amp;"!"&amp;P677),0)&gt;0,1,""),"")</f>
        <v>1</v>
      </c>
      <c r="R677" s="46">
        <f ca="1">IF(ISNUMBER(Q677),$H677,"")</f>
        <v>741</v>
      </c>
      <c r="U677" s="46" t="str">
        <f ca="1">+T$8&amp;$H677&amp;":"&amp;T$8&amp;$H677</f>
        <v>Y741:Y741</v>
      </c>
      <c r="V677" s="46">
        <f ca="1">IFERROR(IF(MATCH("Yes",INDIRECT("'"&amp;$J$5&amp;"'"&amp;"!"&amp;U677),0)&gt;0,1,""),"")</f>
        <v>1</v>
      </c>
      <c r="W677" s="46">
        <f ca="1">IF(ISNUMBER(V677),$H677,"")</f>
        <v>741</v>
      </c>
      <c r="Z677" s="46" t="str">
        <f ca="1">+Y$8&amp;$H677&amp;":"&amp;Y$8&amp;$H677</f>
        <v>AD741:AD741</v>
      </c>
      <c r="AA677" s="46">
        <f ca="1">IFERROR(IF(MATCH("Yes",INDIRECT("'"&amp;$J$5&amp;"'"&amp;"!"&amp;Z677),0)&gt;0,1,""),"")</f>
        <v>1</v>
      </c>
      <c r="AB677" s="46">
        <f ca="1">IF(ISNUMBER(AA677),$H677,"")</f>
        <v>741</v>
      </c>
      <c r="AE677" s="46" t="str">
        <f ca="1">+AD$8&amp;$H677&amp;":"&amp;AD$8&amp;$H677</f>
        <v>AI741:AI741</v>
      </c>
      <c r="AF677" s="46">
        <f ca="1">IFERROR(IF(MATCH("Yes",INDIRECT("'"&amp;$J$5&amp;"'"&amp;"!"&amp;AE677),0)&gt;0,1,""),"")</f>
        <v>1</v>
      </c>
      <c r="AG677" s="46">
        <f ca="1">IF(ISNUMBER(AF677),$H677,"")</f>
        <v>741</v>
      </c>
      <c r="AJ677" s="46" t="str">
        <f ca="1">+AI$8&amp;$H677&amp;":"&amp;AI$8&amp;$H677</f>
        <v>AN741:AN741</v>
      </c>
      <c r="AK677" s="46">
        <f ca="1">IFERROR(IF(MATCH("Yes",INDIRECT("'"&amp;$J$5&amp;"'"&amp;"!"&amp;AJ677),0)&gt;0,1,""),"")</f>
        <v>1</v>
      </c>
      <c r="AL677" s="46">
        <f ca="1">IF(ISNUMBER(AK677),$H677,"")</f>
        <v>741</v>
      </c>
      <c r="AO677" s="46" t="str">
        <f ca="1">+AN$8&amp;$H677&amp;":"&amp;AN$8&amp;$H677</f>
        <v>AS741:AS741</v>
      </c>
      <c r="AP677" s="46">
        <f ca="1">IFERROR(IF(MATCH("Yes",INDIRECT("'"&amp;$J$5&amp;"'"&amp;"!"&amp;AO677),0)&gt;0,1,""),"")</f>
        <v>1</v>
      </c>
      <c r="AQ677" s="46">
        <f ca="1">IF(ISNUMBER(AP677),$H677,"")</f>
        <v>741</v>
      </c>
      <c r="AT677" s="274" t="str">
        <f ca="1">+AS$8&amp;$H677&amp;":"&amp;AS$8&amp;$H677</f>
        <v>AX741:AX741</v>
      </c>
      <c r="AU677" s="274">
        <f ca="1">IFERROR(IF(MATCH("Yes",INDIRECT("'"&amp;$J$5&amp;"'"&amp;"!"&amp;AT677),0)&gt;0,1,""),"")</f>
        <v>1</v>
      </c>
      <c r="AV677" s="274">
        <f ca="1">IF(ISNUMBER(AU677),$H677,"")</f>
        <v>741</v>
      </c>
      <c r="AY677" s="46" t="str">
        <f ca="1">+AX$8&amp;$H677&amp;":"&amp;AX$8&amp;$H677</f>
        <v>BC741:BC741</v>
      </c>
      <c r="AZ677" s="46">
        <f ca="1">IFERROR(IF(MATCH("Yes",INDIRECT("'"&amp;$J$5&amp;"'"&amp;"!"&amp;AY677),0)&gt;0,1,""),"")</f>
        <v>1</v>
      </c>
      <c r="BA677" s="46">
        <f ca="1">IF(ISNUMBER(AZ677),$H677,"")</f>
        <v>741</v>
      </c>
      <c r="BD677" s="46" t="str">
        <f ca="1">+BC$8&amp;$H677&amp;":"&amp;BC$8&amp;$H677</f>
        <v>J741:J741</v>
      </c>
      <c r="BE677" s="46">
        <f ca="1">IFERROR(IF(MATCH("Yes",INDIRECT("'"&amp;$J$5&amp;"'"&amp;"!"&amp;BD677),0)&gt;0,1,""),"")</f>
        <v>1</v>
      </c>
      <c r="BF677" s="46">
        <f ca="1">IF(ISNUMBER(BE677),$H677,"")</f>
        <v>741</v>
      </c>
    </row>
    <row r="678" spans="1:58">
      <c r="A678" s="57"/>
    </row>
    <row r="679" spans="1:58">
      <c r="A679" s="57"/>
    </row>
    <row r="680" spans="1:58">
      <c r="A680" s="57"/>
    </row>
    <row r="681" spans="1:58">
      <c r="A681" s="57"/>
    </row>
    <row r="682" spans="1:58">
      <c r="A682" s="57"/>
    </row>
    <row r="683" spans="1:58">
      <c r="A683" s="57"/>
    </row>
    <row r="684" spans="1:58">
      <c r="A684" s="57"/>
    </row>
    <row r="685" spans="1:58">
      <c r="A685" s="57"/>
      <c r="F685" s="134" t="str">
        <f ca="1">SUBSTITUTE(TRIM(SUBSTITUTE(D686,CHAR(32)," ")),CHAR(32),",")</f>
        <v>742</v>
      </c>
      <c r="G685" s="56" t="s">
        <v>34</v>
      </c>
      <c r="J685" s="134" t="str">
        <f ca="1">SUBSTITUTE(TRIM(SUBSTITUTE(M686,CHAR(32)," ")),CHAR(32),",")</f>
        <v/>
      </c>
      <c r="O685" s="134" t="str">
        <f ca="1">SUBSTITUTE(TRIM(SUBSTITUTE(R686,CHAR(32)," ")),CHAR(32),",")</f>
        <v/>
      </c>
      <c r="T685" s="134" t="str">
        <f ca="1">SUBSTITUTE(TRIM(SUBSTITUTE(W686,CHAR(32)," ")),CHAR(32),",")</f>
        <v/>
      </c>
      <c r="Y685" s="134" t="str">
        <f ca="1">SUBSTITUTE(TRIM(SUBSTITUTE(AB686,CHAR(32)," ")),CHAR(32),",")</f>
        <v>742</v>
      </c>
      <c r="AD685" s="134" t="str">
        <f ca="1">SUBSTITUTE(TRIM(SUBSTITUTE(AG686,CHAR(32)," ")),CHAR(32),",")</f>
        <v>742</v>
      </c>
      <c r="AI685" s="134" t="str">
        <f ca="1">SUBSTITUTE(TRIM(SUBSTITUTE(AL686,CHAR(32)," ")),CHAR(32),",")</f>
        <v/>
      </c>
      <c r="AN685" s="134" t="str">
        <f ca="1">SUBSTITUTE(TRIM(SUBSTITUTE(AQ686,CHAR(32)," ")),CHAR(32),",")</f>
        <v>742</v>
      </c>
      <c r="AS685" s="283" t="str">
        <f ca="1">SUBSTITUTE(TRIM(SUBSTITUTE(AV686,CHAR(32)," ")),CHAR(32),",")</f>
        <v>742</v>
      </c>
      <c r="AX685" s="134" t="str">
        <f ca="1">SUBSTITUTE(TRIM(SUBSTITUTE(BA686,CHAR(32)," ")),CHAR(32),",")</f>
        <v/>
      </c>
      <c r="BC685" s="134" t="str">
        <f ca="1">SUBSTITUTE(TRIM(SUBSTITUTE(BF686,CHAR(32)," ")),CHAR(32),",")</f>
        <v>742</v>
      </c>
    </row>
    <row r="686" spans="1:58">
      <c r="A686" s="57">
        <f>ROW(Row!A742)</f>
        <v>742</v>
      </c>
      <c r="B686" s="57">
        <f ca="1">IF(INDIRECT("'"&amp;$J$5&amp;"'"&amp;"!"&amp;"B"&amp;A686)&lt;&gt;"NA",A686,"")</f>
        <v>742</v>
      </c>
      <c r="D686" s="46">
        <f ca="1">F686</f>
        <v>742</v>
      </c>
      <c r="F686" s="143">
        <f ca="1">+B686</f>
        <v>742</v>
      </c>
      <c r="G686" s="49" t="s">
        <v>34</v>
      </c>
      <c r="H686" s="47">
        <f ca="1">IF(ISERROR(INDEX(Row!A:F,'Template level mapping'!F686,6)), "", INDEX(Row!A:F,'Template level mapping'!F686,6))</f>
        <v>742</v>
      </c>
      <c r="K686" s="46" t="str">
        <f ca="1">+J$8&amp;$H686&amp;":"&amp;J$8&amp;$H686</f>
        <v>O742:O742</v>
      </c>
      <c r="L686" s="46" t="str">
        <f ca="1">IFERROR(IF(MATCH("Yes",INDIRECT("'"&amp;$J$5&amp;"'"&amp;"!"&amp;K686),0)&gt;0,1,""),"")</f>
        <v/>
      </c>
      <c r="M686" s="46" t="str">
        <f ca="1">IF(ISNUMBER(L686),$H686,"")</f>
        <v/>
      </c>
      <c r="P686" s="46" t="str">
        <f ca="1">+O$8&amp;$H686&amp;":"&amp;O$8&amp;$H686</f>
        <v>T742:T742</v>
      </c>
      <c r="Q686" s="46" t="str">
        <f ca="1">IFERROR(IF(MATCH("Yes",INDIRECT("'"&amp;$J$5&amp;"'"&amp;"!"&amp;P686),0)&gt;0,1,""),"")</f>
        <v/>
      </c>
      <c r="R686" s="46" t="str">
        <f ca="1">IF(ISNUMBER(Q686),$H686,"")</f>
        <v/>
      </c>
      <c r="U686" s="46" t="str">
        <f ca="1">+T$8&amp;$H686&amp;":"&amp;T$8&amp;$H686</f>
        <v>Y742:Y742</v>
      </c>
      <c r="V686" s="46" t="str">
        <f ca="1">IFERROR(IF(MATCH("Yes",INDIRECT("'"&amp;$J$5&amp;"'"&amp;"!"&amp;U686),0)&gt;0,1,""),"")</f>
        <v/>
      </c>
      <c r="W686" s="46" t="str">
        <f ca="1">IF(ISNUMBER(V686),$H686,"")</f>
        <v/>
      </c>
      <c r="Z686" s="46" t="str">
        <f ca="1">+Y$8&amp;$H686&amp;":"&amp;Y$8&amp;$H686</f>
        <v>AD742:AD742</v>
      </c>
      <c r="AA686" s="46">
        <f ca="1">IFERROR(IF(MATCH("Yes",INDIRECT("'"&amp;$J$5&amp;"'"&amp;"!"&amp;Z686),0)&gt;0,1,""),"")</f>
        <v>1</v>
      </c>
      <c r="AB686" s="46">
        <f ca="1">IF(ISNUMBER(AA686),$H686,"")</f>
        <v>742</v>
      </c>
      <c r="AE686" s="46" t="str">
        <f ca="1">+AD$8&amp;$H686&amp;":"&amp;AD$8&amp;$H686</f>
        <v>AI742:AI742</v>
      </c>
      <c r="AF686" s="46">
        <f ca="1">IFERROR(IF(MATCH("Yes",INDIRECT("'"&amp;$J$5&amp;"'"&amp;"!"&amp;AE686),0)&gt;0,1,""),"")</f>
        <v>1</v>
      </c>
      <c r="AG686" s="46">
        <f ca="1">IF(ISNUMBER(AF686),$H686,"")</f>
        <v>742</v>
      </c>
      <c r="AJ686" s="46" t="str">
        <f ca="1">+AI$8&amp;$H686&amp;":"&amp;AI$8&amp;$H686</f>
        <v>AN742:AN742</v>
      </c>
      <c r="AK686" s="46" t="str">
        <f ca="1">IFERROR(IF(MATCH("Yes",INDIRECT("'"&amp;$J$5&amp;"'"&amp;"!"&amp;AJ686),0)&gt;0,1,""),"")</f>
        <v/>
      </c>
      <c r="AL686" s="46" t="str">
        <f ca="1">IF(ISNUMBER(AK686),$H686,"")</f>
        <v/>
      </c>
      <c r="AO686" s="46" t="str">
        <f ca="1">+AN$8&amp;$H686&amp;":"&amp;AN$8&amp;$H686</f>
        <v>AS742:AS742</v>
      </c>
      <c r="AP686" s="46">
        <f ca="1">IFERROR(IF(MATCH("Yes",INDIRECT("'"&amp;$J$5&amp;"'"&amp;"!"&amp;AO686),0)&gt;0,1,""),"")</f>
        <v>1</v>
      </c>
      <c r="AQ686" s="46">
        <f ca="1">IF(ISNUMBER(AP686),$H686,"")</f>
        <v>742</v>
      </c>
      <c r="AT686" s="274" t="str">
        <f ca="1">+AS$8&amp;$H686&amp;":"&amp;AS$8&amp;$H686</f>
        <v>AX742:AX742</v>
      </c>
      <c r="AU686" s="274">
        <f ca="1">IFERROR(IF(MATCH("Yes",INDIRECT("'"&amp;$J$5&amp;"'"&amp;"!"&amp;AT686),0)&gt;0,1,""),"")</f>
        <v>1</v>
      </c>
      <c r="AV686" s="274">
        <f ca="1">IF(ISNUMBER(AU686),$H686,"")</f>
        <v>742</v>
      </c>
      <c r="AY686" s="46" t="str">
        <f ca="1">+AX$8&amp;$H686&amp;":"&amp;AX$8&amp;$H686</f>
        <v>BC742:BC742</v>
      </c>
      <c r="AZ686" s="46" t="str">
        <f ca="1">IFERROR(IF(MATCH("Yes",INDIRECT("'"&amp;$J$5&amp;"'"&amp;"!"&amp;AY686),0)&gt;0,1,""),"")</f>
        <v/>
      </c>
      <c r="BA686" s="46" t="str">
        <f ca="1">IF(ISNUMBER(AZ686),$H686,"")</f>
        <v/>
      </c>
      <c r="BD686" s="46" t="str">
        <f ca="1">+BC$8&amp;$H686&amp;":"&amp;BC$8&amp;$H686</f>
        <v>J742:J742</v>
      </c>
      <c r="BE686" s="46">
        <f ca="1">IFERROR(IF(MATCH("Yes",INDIRECT("'"&amp;$J$5&amp;"'"&amp;"!"&amp;BD686),0)&gt;0,1,""),"")</f>
        <v>1</v>
      </c>
      <c r="BF686" s="46">
        <f ca="1">IF(ISNUMBER(BE686),$H686,"")</f>
        <v>742</v>
      </c>
    </row>
    <row r="687" spans="1:58">
      <c r="A687" s="57"/>
    </row>
    <row r="688" spans="1:58">
      <c r="A688" s="57"/>
    </row>
    <row r="689" spans="1:58">
      <c r="A689" s="57"/>
    </row>
    <row r="690" spans="1:58">
      <c r="A690" s="57"/>
    </row>
    <row r="691" spans="1:58">
      <c r="A691" s="57"/>
    </row>
    <row r="692" spans="1:58">
      <c r="A692" s="57"/>
    </row>
    <row r="693" spans="1:58">
      <c r="A693" s="57"/>
    </row>
    <row r="694" spans="1:58">
      <c r="A694" s="57"/>
    </row>
    <row r="695" spans="1:58">
      <c r="A695" s="57"/>
      <c r="F695" s="134" t="str">
        <f ca="1">SUBSTITUTE(TRIM(SUBSTITUTE(D696,CHAR(32)," ")),CHAR(32),",")</f>
        <v>743</v>
      </c>
      <c r="G695" s="56" t="s">
        <v>35</v>
      </c>
      <c r="J695" s="134" t="str">
        <f ca="1">SUBSTITUTE(TRIM(SUBSTITUTE(M696,CHAR(32)," ")),CHAR(32),",")</f>
        <v>743</v>
      </c>
      <c r="O695" s="134" t="str">
        <f ca="1">SUBSTITUTE(TRIM(SUBSTITUTE(R696,CHAR(32)," ")),CHAR(32),",")</f>
        <v>743</v>
      </c>
      <c r="T695" s="134" t="str">
        <f ca="1">SUBSTITUTE(TRIM(SUBSTITUTE(W696,CHAR(32)," ")),CHAR(32),",")</f>
        <v>743</v>
      </c>
      <c r="Y695" s="134" t="str">
        <f ca="1">SUBSTITUTE(TRIM(SUBSTITUTE(AB696,CHAR(32)," ")),CHAR(32),",")</f>
        <v>743</v>
      </c>
      <c r="AD695" s="134" t="str">
        <f ca="1">SUBSTITUTE(TRIM(SUBSTITUTE(AG696,CHAR(32)," ")),CHAR(32),",")</f>
        <v>743</v>
      </c>
      <c r="AI695" s="134" t="str">
        <f ca="1">SUBSTITUTE(TRIM(SUBSTITUTE(AL696,CHAR(32)," ")),CHAR(32),",")</f>
        <v>743</v>
      </c>
      <c r="AN695" s="134" t="str">
        <f ca="1">SUBSTITUTE(TRIM(SUBSTITUTE(AQ696,CHAR(32)," ")),CHAR(32),",")</f>
        <v>743</v>
      </c>
      <c r="AS695" s="283" t="str">
        <f ca="1">SUBSTITUTE(TRIM(SUBSTITUTE(AV696,CHAR(32)," ")),CHAR(32),",")</f>
        <v>743</v>
      </c>
      <c r="AX695" s="134" t="str">
        <f ca="1">SUBSTITUTE(TRIM(SUBSTITUTE(BA696,CHAR(32)," ")),CHAR(32),",")</f>
        <v>743</v>
      </c>
      <c r="BC695" s="134" t="str">
        <f ca="1">SUBSTITUTE(TRIM(SUBSTITUTE(BF696,CHAR(32)," ")),CHAR(32),",")</f>
        <v>743</v>
      </c>
    </row>
    <row r="696" spans="1:58">
      <c r="A696" s="57">
        <f>ROW(Row!A743)</f>
        <v>743</v>
      </c>
      <c r="B696" s="57">
        <f ca="1">IF(INDIRECT("'"&amp;$J$5&amp;"'"&amp;"!"&amp;"B"&amp;A696)&lt;&gt;"NA",A696,"")</f>
        <v>743</v>
      </c>
      <c r="D696" s="46">
        <f ca="1">F696</f>
        <v>743</v>
      </c>
      <c r="F696" s="143">
        <f ca="1">+B696</f>
        <v>743</v>
      </c>
      <c r="G696" s="49" t="s">
        <v>35</v>
      </c>
      <c r="H696" s="47">
        <f ca="1">IF(ISERROR(INDEX(Row!A:F,'Template level mapping'!F696,6)), "", INDEX(Row!A:F,'Template level mapping'!F696,6))</f>
        <v>743</v>
      </c>
      <c r="K696" s="46" t="str">
        <f ca="1">+J$8&amp;$H696&amp;":"&amp;J$8&amp;$H696</f>
        <v>O743:O743</v>
      </c>
      <c r="L696" s="46">
        <f ca="1">IFERROR(IF(MATCH("Yes",INDIRECT("'"&amp;$J$5&amp;"'"&amp;"!"&amp;K696),0)&gt;0,1,""),"")</f>
        <v>1</v>
      </c>
      <c r="M696" s="46">
        <f ca="1">IF(ISNUMBER(L696),$H696,"")</f>
        <v>743</v>
      </c>
      <c r="P696" s="46" t="str">
        <f ca="1">+O$8&amp;$H696&amp;":"&amp;O$8&amp;$H696</f>
        <v>T743:T743</v>
      </c>
      <c r="Q696" s="46">
        <f ca="1">IFERROR(IF(MATCH("Yes",INDIRECT("'"&amp;$J$5&amp;"'"&amp;"!"&amp;P696),0)&gt;0,1,""),"")</f>
        <v>1</v>
      </c>
      <c r="R696" s="46">
        <f ca="1">IF(ISNUMBER(Q696),$H696,"")</f>
        <v>743</v>
      </c>
      <c r="U696" s="46" t="str">
        <f ca="1">+T$8&amp;$H696&amp;":"&amp;T$8&amp;$H696</f>
        <v>Y743:Y743</v>
      </c>
      <c r="V696" s="46">
        <f ca="1">IFERROR(IF(MATCH("Yes",INDIRECT("'"&amp;$J$5&amp;"'"&amp;"!"&amp;U696),0)&gt;0,1,""),"")</f>
        <v>1</v>
      </c>
      <c r="W696" s="46">
        <f ca="1">IF(ISNUMBER(V696),$H696,"")</f>
        <v>743</v>
      </c>
      <c r="Z696" s="46" t="str">
        <f ca="1">+Y$8&amp;$H696&amp;":"&amp;Y$8&amp;$H696</f>
        <v>AD743:AD743</v>
      </c>
      <c r="AA696" s="46">
        <f ca="1">IFERROR(IF(MATCH("Yes",INDIRECT("'"&amp;$J$5&amp;"'"&amp;"!"&amp;Z696),0)&gt;0,1,""),"")</f>
        <v>1</v>
      </c>
      <c r="AB696" s="46">
        <f ca="1">IF(ISNUMBER(AA696),$H696,"")</f>
        <v>743</v>
      </c>
      <c r="AE696" s="46" t="str">
        <f ca="1">+AD$8&amp;$H696&amp;":"&amp;AD$8&amp;$H696</f>
        <v>AI743:AI743</v>
      </c>
      <c r="AF696" s="46">
        <f ca="1">IFERROR(IF(MATCH("Yes",INDIRECT("'"&amp;$J$5&amp;"'"&amp;"!"&amp;AE696),0)&gt;0,1,""),"")</f>
        <v>1</v>
      </c>
      <c r="AG696" s="46">
        <f ca="1">IF(ISNUMBER(AF696),$H696,"")</f>
        <v>743</v>
      </c>
      <c r="AJ696" s="46" t="str">
        <f ca="1">+AI$8&amp;$H696&amp;":"&amp;AI$8&amp;$H696</f>
        <v>AN743:AN743</v>
      </c>
      <c r="AK696" s="46">
        <f ca="1">IFERROR(IF(MATCH("Yes",INDIRECT("'"&amp;$J$5&amp;"'"&amp;"!"&amp;AJ696),0)&gt;0,1,""),"")</f>
        <v>1</v>
      </c>
      <c r="AL696" s="46">
        <f ca="1">IF(ISNUMBER(AK696),$H696,"")</f>
        <v>743</v>
      </c>
      <c r="AO696" s="46" t="str">
        <f ca="1">+AN$8&amp;$H696&amp;":"&amp;AN$8&amp;$H696</f>
        <v>AS743:AS743</v>
      </c>
      <c r="AP696" s="46">
        <f ca="1">IFERROR(IF(MATCH("Yes",INDIRECT("'"&amp;$J$5&amp;"'"&amp;"!"&amp;AO696),0)&gt;0,1,""),"")</f>
        <v>1</v>
      </c>
      <c r="AQ696" s="46">
        <f ca="1">IF(ISNUMBER(AP696),$H696,"")</f>
        <v>743</v>
      </c>
      <c r="AT696" s="274" t="str">
        <f ca="1">+AS$8&amp;$H696&amp;":"&amp;AS$8&amp;$H696</f>
        <v>AX743:AX743</v>
      </c>
      <c r="AU696" s="274">
        <f ca="1">IFERROR(IF(MATCH("Yes",INDIRECT("'"&amp;$J$5&amp;"'"&amp;"!"&amp;AT696),0)&gt;0,1,""),"")</f>
        <v>1</v>
      </c>
      <c r="AV696" s="274">
        <f ca="1">IF(ISNUMBER(AU696),$H696,"")</f>
        <v>743</v>
      </c>
      <c r="AY696" s="46" t="str">
        <f ca="1">+AX$8&amp;$H696&amp;":"&amp;AX$8&amp;$H696</f>
        <v>BC743:BC743</v>
      </c>
      <c r="AZ696" s="46">
        <f ca="1">IFERROR(IF(MATCH("Yes",INDIRECT("'"&amp;$J$5&amp;"'"&amp;"!"&amp;AY696),0)&gt;0,1,""),"")</f>
        <v>1</v>
      </c>
      <c r="BA696" s="46">
        <f ca="1">IF(ISNUMBER(AZ696),$H696,"")</f>
        <v>743</v>
      </c>
      <c r="BD696" s="46" t="str">
        <f ca="1">+BC$8&amp;$H696&amp;":"&amp;BC$8&amp;$H696</f>
        <v>J743:J743</v>
      </c>
      <c r="BE696" s="46">
        <f ca="1">IFERROR(IF(MATCH("Yes",INDIRECT("'"&amp;$J$5&amp;"'"&amp;"!"&amp;BD696),0)&gt;0,1,""),"")</f>
        <v>1</v>
      </c>
      <c r="BF696" s="46">
        <f ca="1">IF(ISNUMBER(BE696),$H696,"")</f>
        <v>743</v>
      </c>
    </row>
    <row r="707" spans="1:58">
      <c r="F707" s="134" t="str">
        <f ca="1">SUBSTITUTE(TRIM(SUBSTITUTE(D713,CHAR(32)," ")),CHAR(32),",")</f>
        <v>744,745,747,748,757</v>
      </c>
      <c r="G707" s="56" t="s">
        <v>36</v>
      </c>
      <c r="J707" s="134" t="str">
        <f ca="1">SUBSTITUTE(TRIM(SUBSTITUTE(M713,CHAR(32)," ")),CHAR(32),",")</f>
        <v>744,745,748,757</v>
      </c>
      <c r="O707" s="134" t="str">
        <f ca="1">SUBSTITUTE(TRIM(SUBSTITUTE(R713,CHAR(32)," ")),CHAR(32),",")</f>
        <v>744,745,748,757</v>
      </c>
      <c r="T707" s="134" t="str">
        <f ca="1">SUBSTITUTE(TRIM(SUBSTITUTE(W713,CHAR(32)," ")),CHAR(32),",")</f>
        <v>744,745,748,757</v>
      </c>
      <c r="Y707" s="134" t="str">
        <f ca="1">SUBSTITUTE(TRIM(SUBSTITUTE(AB713,CHAR(32)," ")),CHAR(32),",")</f>
        <v>744,745,748,757</v>
      </c>
      <c r="AD707" s="134" t="str">
        <f ca="1">SUBSTITUTE(TRIM(SUBSTITUTE(AG713,CHAR(32)," ")),CHAR(32),",")</f>
        <v>744,745,748,757</v>
      </c>
      <c r="AI707" s="134" t="str">
        <f ca="1">SUBSTITUTE(TRIM(SUBSTITUTE(AL713,CHAR(32)," ")),CHAR(32),",")</f>
        <v>744,745,748,757</v>
      </c>
      <c r="AN707" s="134" t="str">
        <f ca="1">SUBSTITUTE(TRIM(SUBSTITUTE(AQ713,CHAR(32)," ")),CHAR(32),",")</f>
        <v>744,745,748,757</v>
      </c>
      <c r="AS707" s="283" t="str">
        <f ca="1">SUBSTITUTE(TRIM(SUBSTITUTE(AV713,CHAR(32)," ")),CHAR(32),",")</f>
        <v>744,745,748,757</v>
      </c>
      <c r="AX707" s="134" t="str">
        <f ca="1">SUBSTITUTE(TRIM(SUBSTITUTE(BA713,CHAR(32)," ")),CHAR(32),",")</f>
        <v>744,745,748,757</v>
      </c>
      <c r="BC707" s="134" t="str">
        <f ca="1">SUBSTITUTE(TRIM(SUBSTITUTE(BF713,CHAR(32)," ")),CHAR(32),",")</f>
        <v>744,745,748,757</v>
      </c>
    </row>
    <row r="708" spans="1:58">
      <c r="A708" s="57">
        <f>ROW(Row!A744)</f>
        <v>744</v>
      </c>
      <c r="B708" s="57">
        <f t="shared" ref="B708:B713" ca="1" si="815">IF(INDIRECT("'"&amp;$J$5&amp;"'"&amp;"!"&amp;"B"&amp;A708)&lt;&gt;"NA",A708,"")</f>
        <v>744</v>
      </c>
      <c r="D708" s="46" t="str">
        <f ca="1">F708&amp;"  "</f>
        <v xml:space="preserve">744  </v>
      </c>
      <c r="F708" s="143">
        <f t="shared" ref="F708:F713" ca="1" si="816">+B708</f>
        <v>744</v>
      </c>
      <c r="G708" s="49" t="s">
        <v>36</v>
      </c>
      <c r="H708" s="47">
        <f ca="1">IF(ISERROR(INDEX(Row!A:F,'Template level mapping'!F708,6)), "", INDEX(Row!A:F,'Template level mapping'!F708,6))</f>
        <v>744</v>
      </c>
      <c r="K708" s="46" t="str">
        <f t="shared" ref="K708:K713" ca="1" si="817">+J$8&amp;$H708&amp;":"&amp;J$8&amp;$H708</f>
        <v>O744:O744</v>
      </c>
      <c r="L708" s="46">
        <f ca="1">IFERROR(IF(MATCH("Yes",INDIRECT("'"&amp;$J$5&amp;"'"&amp;"!"&amp;K708),0)&gt;0,1,""),"")</f>
        <v>1</v>
      </c>
      <c r="P708" s="46" t="str">
        <f t="shared" ref="P708:P713" ca="1" si="818">+O$8&amp;$H708&amp;":"&amp;O$8&amp;$H708</f>
        <v>T744:T744</v>
      </c>
      <c r="Q708" s="46">
        <f ca="1">IFERROR(IF(MATCH("Yes",INDIRECT("'"&amp;$J$5&amp;"'"&amp;"!"&amp;P708),0)&gt;0,1,""),"")</f>
        <v>1</v>
      </c>
      <c r="U708" s="46" t="str">
        <f t="shared" ref="U708:U713" ca="1" si="819">+T$8&amp;$H708&amp;":"&amp;T$8&amp;$H708</f>
        <v>Y744:Y744</v>
      </c>
      <c r="V708" s="46">
        <f ca="1">IFERROR(IF(MATCH("Yes",INDIRECT("'"&amp;$J$5&amp;"'"&amp;"!"&amp;U708),0)&gt;0,1,""),"")</f>
        <v>1</v>
      </c>
      <c r="Z708" s="46" t="str">
        <f t="shared" ref="Z708:Z713" ca="1" si="820">+Y$8&amp;$H708&amp;":"&amp;Y$8&amp;$H708</f>
        <v>AD744:AD744</v>
      </c>
      <c r="AA708" s="46">
        <f ca="1">IFERROR(IF(MATCH("Yes",INDIRECT("'"&amp;$J$5&amp;"'"&amp;"!"&amp;Z708),0)&gt;0,1,""),"")</f>
        <v>1</v>
      </c>
      <c r="AE708" s="46" t="str">
        <f t="shared" ref="AE708:AE713" ca="1" si="821">+AD$8&amp;$H708&amp;":"&amp;AD$8&amp;$H708</f>
        <v>AI744:AI744</v>
      </c>
      <c r="AF708" s="46">
        <f ca="1">IFERROR(IF(MATCH("Yes",INDIRECT("'"&amp;$J$5&amp;"'"&amp;"!"&amp;AE708),0)&gt;0,1,""),"")</f>
        <v>1</v>
      </c>
      <c r="AJ708" s="46" t="str">
        <f t="shared" ref="AJ708:AJ713" ca="1" si="822">+AI$8&amp;$H708&amp;":"&amp;AI$8&amp;$H708</f>
        <v>AN744:AN744</v>
      </c>
      <c r="AK708" s="46">
        <f ca="1">IFERROR(IF(MATCH("Yes",INDIRECT("'"&amp;$J$5&amp;"'"&amp;"!"&amp;AJ708),0)&gt;0,1,""),"")</f>
        <v>1</v>
      </c>
      <c r="AO708" s="46" t="str">
        <f t="shared" ref="AO708:AO713" ca="1" si="823">+AN$8&amp;$H708&amp;":"&amp;AN$8&amp;$H708</f>
        <v>AS744:AS744</v>
      </c>
      <c r="AP708" s="46">
        <f ca="1">IFERROR(IF(MATCH("Yes",INDIRECT("'"&amp;$J$5&amp;"'"&amp;"!"&amp;AO708),0)&gt;0,1,""),"")</f>
        <v>1</v>
      </c>
      <c r="AT708" s="274" t="str">
        <f t="shared" ref="AT708:AT713" ca="1" si="824">+AS$8&amp;$H708&amp;":"&amp;AS$8&amp;$H708</f>
        <v>AX744:AX744</v>
      </c>
      <c r="AU708" s="274">
        <f ca="1">IFERROR(IF(MATCH("Yes",INDIRECT("'"&amp;$J$5&amp;"'"&amp;"!"&amp;AT708),0)&gt;0,1,""),"")</f>
        <v>1</v>
      </c>
      <c r="AY708" s="46" t="str">
        <f t="shared" ref="AY708:AY713" ca="1" si="825">+AX$8&amp;$H708&amp;":"&amp;AX$8&amp;$H708</f>
        <v>BC744:BC744</v>
      </c>
      <c r="AZ708" s="46">
        <f ca="1">IFERROR(IF(MATCH("Yes",INDIRECT("'"&amp;$J$5&amp;"'"&amp;"!"&amp;AY708),0)&gt;0,1,""),"")</f>
        <v>1</v>
      </c>
      <c r="BD708" s="46" t="str">
        <f t="shared" ref="BD708:BD713" ca="1" si="826">+BC$8&amp;$H708&amp;":"&amp;BC$8&amp;$H708</f>
        <v>J744:J744</v>
      </c>
      <c r="BE708" s="46">
        <f ca="1">IFERROR(IF(MATCH("Yes",INDIRECT("'"&amp;$J$5&amp;"'"&amp;"!"&amp;BD708),0)&gt;0,1,""),"")</f>
        <v>1</v>
      </c>
    </row>
    <row r="709" spans="1:58">
      <c r="A709" s="57">
        <f>ROW(Row!A745)</f>
        <v>745</v>
      </c>
      <c r="B709" s="57">
        <f t="shared" ca="1" si="815"/>
        <v>745</v>
      </c>
      <c r="D709" s="46" t="str">
        <f ca="1">D708&amp;F709&amp;"  "</f>
        <v xml:space="preserve">744  745  </v>
      </c>
      <c r="F709" s="143">
        <f t="shared" ca="1" si="816"/>
        <v>745</v>
      </c>
      <c r="G709" s="49" t="s">
        <v>37</v>
      </c>
      <c r="H709" s="47">
        <f ca="1">IF(ISERROR(INDEX(Row!A:F,'Template level mapping'!F709,6)), "", INDEX(Row!A:F,'Template level mapping'!F709,6))</f>
        <v>745</v>
      </c>
      <c r="K709" s="46" t="str">
        <f t="shared" ca="1" si="817"/>
        <v>O745:O745</v>
      </c>
      <c r="L709" s="46">
        <f ca="1">IFERROR(IF(MATCH("Yes",INDIRECT("'"&amp;$J$5&amp;"'"&amp;"!"&amp;K709),0)&gt;0,1,""),"")</f>
        <v>1</v>
      </c>
      <c r="M709" s="46" t="str">
        <f ca="1">++IF(ISNUMBER(L708),$H708,"")&amp;CHAR(32)&amp;IF(ISNUMBER(L709),$H709,"")</f>
        <v>744 745</v>
      </c>
      <c r="P709" s="46" t="str">
        <f t="shared" ca="1" si="818"/>
        <v>T745:T745</v>
      </c>
      <c r="Q709" s="46">
        <f ca="1">IFERROR(IF(MATCH("Yes",INDIRECT("'"&amp;$J$5&amp;"'"&amp;"!"&amp;P709),0)&gt;0,1,""),"")</f>
        <v>1</v>
      </c>
      <c r="R709" s="46" t="str">
        <f ca="1">++IF(ISNUMBER(Q708),$H708,"")&amp;CHAR(32)&amp;IF(ISNUMBER(Q709),$H709,"")</f>
        <v>744 745</v>
      </c>
      <c r="U709" s="46" t="str">
        <f t="shared" ca="1" si="819"/>
        <v>Y745:Y745</v>
      </c>
      <c r="V709" s="46">
        <f ca="1">IFERROR(IF(MATCH("Yes",INDIRECT("'"&amp;$J$5&amp;"'"&amp;"!"&amp;U709),0)&gt;0,1,""),"")</f>
        <v>1</v>
      </c>
      <c r="W709" s="46" t="str">
        <f ca="1">++IF(ISNUMBER(V708),$H708,"")&amp;CHAR(32)&amp;IF(ISNUMBER(V709),$H709,"")</f>
        <v>744 745</v>
      </c>
      <c r="Z709" s="46" t="str">
        <f t="shared" ca="1" si="820"/>
        <v>AD745:AD745</v>
      </c>
      <c r="AA709" s="46">
        <f ca="1">IFERROR(IF(MATCH("Yes",INDIRECT("'"&amp;$J$5&amp;"'"&amp;"!"&amp;Z709),0)&gt;0,1,""),"")</f>
        <v>1</v>
      </c>
      <c r="AB709" s="46" t="str">
        <f ca="1">++IF(ISNUMBER(AA708),$H708,"")&amp;CHAR(32)&amp;IF(ISNUMBER(AA709),$H709,"")</f>
        <v>744 745</v>
      </c>
      <c r="AE709" s="46" t="str">
        <f t="shared" ca="1" si="821"/>
        <v>AI745:AI745</v>
      </c>
      <c r="AF709" s="46">
        <f ca="1">IFERROR(IF(MATCH("Yes",INDIRECT("'"&amp;$J$5&amp;"'"&amp;"!"&amp;AE709),0)&gt;0,1,""),"")</f>
        <v>1</v>
      </c>
      <c r="AG709" s="46" t="str">
        <f ca="1">++IF(ISNUMBER(AF708),$H708,"")&amp;CHAR(32)&amp;IF(ISNUMBER(AF709),$H709,"")</f>
        <v>744 745</v>
      </c>
      <c r="AJ709" s="46" t="str">
        <f t="shared" ca="1" si="822"/>
        <v>AN745:AN745</v>
      </c>
      <c r="AK709" s="46">
        <f ca="1">IFERROR(IF(MATCH("Yes",INDIRECT("'"&amp;$J$5&amp;"'"&amp;"!"&amp;AJ709),0)&gt;0,1,""),"")</f>
        <v>1</v>
      </c>
      <c r="AL709" s="46" t="str">
        <f ca="1">++IF(ISNUMBER(AK708),$H708,"")&amp;CHAR(32)&amp;IF(ISNUMBER(AK709),$H709,"")</f>
        <v>744 745</v>
      </c>
      <c r="AO709" s="46" t="str">
        <f t="shared" ca="1" si="823"/>
        <v>AS745:AS745</v>
      </c>
      <c r="AP709" s="46">
        <f ca="1">IFERROR(IF(MATCH("Yes",INDIRECT("'"&amp;$J$5&amp;"'"&amp;"!"&amp;AO709),0)&gt;0,1,""),"")</f>
        <v>1</v>
      </c>
      <c r="AQ709" s="46" t="str">
        <f ca="1">++IF(ISNUMBER(AP708),$H708,"")&amp;CHAR(32)&amp;IF(ISNUMBER(AP709),$H709,"")</f>
        <v>744 745</v>
      </c>
      <c r="AT709" s="274" t="str">
        <f t="shared" ca="1" si="824"/>
        <v>AX745:AX745</v>
      </c>
      <c r="AU709" s="274">
        <f ca="1">IFERROR(IF(MATCH("Yes",INDIRECT("'"&amp;$J$5&amp;"'"&amp;"!"&amp;AT709),0)&gt;0,1,""),"")</f>
        <v>1</v>
      </c>
      <c r="AV709" s="274" t="str">
        <f ca="1">++IF(ISNUMBER(AU708),$H708,"")&amp;CHAR(32)&amp;IF(ISNUMBER(AU709),$H709,"")</f>
        <v>744 745</v>
      </c>
      <c r="AY709" s="46" t="str">
        <f t="shared" ca="1" si="825"/>
        <v>BC745:BC745</v>
      </c>
      <c r="AZ709" s="46">
        <f ca="1">IFERROR(IF(MATCH("Yes",INDIRECT("'"&amp;$J$5&amp;"'"&amp;"!"&amp;AY709),0)&gt;0,1,""),"")</f>
        <v>1</v>
      </c>
      <c r="BA709" s="46" t="str">
        <f ca="1">++IF(ISNUMBER(AZ708),$H708,"")&amp;CHAR(32)&amp;IF(ISNUMBER(AZ709),$H709,"")</f>
        <v>744 745</v>
      </c>
      <c r="BD709" s="46" t="str">
        <f t="shared" ca="1" si="826"/>
        <v>J745:J745</v>
      </c>
      <c r="BE709" s="46">
        <f ca="1">IFERROR(IF(MATCH("Yes",INDIRECT("'"&amp;$J$5&amp;"'"&amp;"!"&amp;BD709),0)&gt;0,1,""),"")</f>
        <v>1</v>
      </c>
      <c r="BF709" s="46" t="str">
        <f ca="1">++IF(ISNUMBER(BE708),$H708,"")&amp;CHAR(32)&amp;IF(ISNUMBER(BE709),$H709,"")</f>
        <v>744 745</v>
      </c>
    </row>
    <row r="710" spans="1:58">
      <c r="A710" s="57">
        <f>ROW(Row!A746)</f>
        <v>746</v>
      </c>
      <c r="B710" s="57" t="str">
        <f t="shared" ca="1" si="815"/>
        <v/>
      </c>
      <c r="D710" s="46" t="str">
        <f ca="1">D709&amp;F710&amp;"  "</f>
        <v xml:space="preserve">744  745    </v>
      </c>
      <c r="F710" s="143" t="str">
        <f t="shared" ca="1" si="816"/>
        <v/>
      </c>
      <c r="G710" s="49" t="s">
        <v>38</v>
      </c>
      <c r="H710" s="47" t="str">
        <f ca="1">IF(ISERROR(INDEX(Row!A:F,'Template level mapping'!F710,6)), "", INDEX(Row!A:F,'Template level mapping'!F710,6))</f>
        <v/>
      </c>
      <c r="K710" s="46" t="str">
        <f t="shared" ca="1" si="817"/>
        <v>O:O</v>
      </c>
      <c r="L710" s="46">
        <f ca="1">IFERROR(IF(MATCH("Yes",INDIRECT("Row!"&amp;K710),0)&gt;0,1,""),"")</f>
        <v>1</v>
      </c>
      <c r="M710" s="46" t="str">
        <f ca="1">+M709&amp;CHAR(32)&amp;IF(ISNUMBER(L710),$H710,"")</f>
        <v xml:space="preserve">744 745 </v>
      </c>
      <c r="P710" s="46" t="str">
        <f t="shared" ca="1" si="818"/>
        <v>T:T</v>
      </c>
      <c r="Q710" s="46">
        <f ca="1">IFERROR(IF(MATCH("Yes",INDIRECT("Row!"&amp;P710),0)&gt;0,1,""),"")</f>
        <v>1</v>
      </c>
      <c r="R710" s="46" t="str">
        <f ca="1">+R709&amp;CHAR(32)&amp;IF(ISNUMBER(Q710),$H710,"")</f>
        <v xml:space="preserve">744 745 </v>
      </c>
      <c r="U710" s="46" t="str">
        <f t="shared" ca="1" si="819"/>
        <v>Y:Y</v>
      </c>
      <c r="V710" s="46">
        <f ca="1">IFERROR(IF(MATCH("Yes",INDIRECT("Row!"&amp;U710),0)&gt;0,1,""),"")</f>
        <v>1</v>
      </c>
      <c r="W710" s="46" t="str">
        <f ca="1">+W709&amp;CHAR(32)&amp;IF(ISNUMBER(V710),$H710,"")</f>
        <v xml:space="preserve">744 745 </v>
      </c>
      <c r="Z710" s="46" t="str">
        <f t="shared" ca="1" si="820"/>
        <v>AD:AD</v>
      </c>
      <c r="AA710" s="46">
        <f ca="1">IFERROR(IF(MATCH("Yes",INDIRECT("Row!"&amp;Z710),0)&gt;0,1,""),"")</f>
        <v>1</v>
      </c>
      <c r="AB710" s="46" t="str">
        <f ca="1">+AB709&amp;CHAR(32)&amp;IF(ISNUMBER(AA710),$H710,"")</f>
        <v xml:space="preserve">744 745 </v>
      </c>
      <c r="AE710" s="46" t="str">
        <f t="shared" ca="1" si="821"/>
        <v>AI:AI</v>
      </c>
      <c r="AF710" s="46">
        <f ca="1">IFERROR(IF(MATCH("Yes",INDIRECT("Row!"&amp;AE710),0)&gt;0,1,""),"")</f>
        <v>1</v>
      </c>
      <c r="AG710" s="46" t="str">
        <f ca="1">+AG709&amp;CHAR(32)&amp;IF(ISNUMBER(AF710),$H710,"")</f>
        <v xml:space="preserve">744 745 </v>
      </c>
      <c r="AJ710" s="46" t="str">
        <f t="shared" ca="1" si="822"/>
        <v>AN:AN</v>
      </c>
      <c r="AK710" s="46">
        <f ca="1">IFERROR(IF(MATCH("Yes",INDIRECT("Row!"&amp;AJ710),0)&gt;0,1,""),"")</f>
        <v>1</v>
      </c>
      <c r="AL710" s="46" t="str">
        <f ca="1">+AL709&amp;CHAR(32)&amp;IF(ISNUMBER(AK710),$H710,"")</f>
        <v xml:space="preserve">744 745 </v>
      </c>
      <c r="AO710" s="46" t="str">
        <f t="shared" ca="1" si="823"/>
        <v>AS:AS</v>
      </c>
      <c r="AP710" s="46">
        <f ca="1">IFERROR(IF(MATCH("Yes",INDIRECT("Row!"&amp;AO710),0)&gt;0,1,""),"")</f>
        <v>1</v>
      </c>
      <c r="AQ710" s="46" t="str">
        <f ca="1">+AQ709&amp;CHAR(32)&amp;IF(ISNUMBER(AP710),$H710,"")</f>
        <v xml:space="preserve">744 745 </v>
      </c>
      <c r="AT710" s="274" t="str">
        <f t="shared" ca="1" si="824"/>
        <v>AX:AX</v>
      </c>
      <c r="AU710" s="274">
        <f ca="1">IFERROR(IF(MATCH("Yes",INDIRECT("Row!"&amp;AT710),0)&gt;0,1,""),"")</f>
        <v>1</v>
      </c>
      <c r="AV710" s="274" t="str">
        <f ca="1">+AV709&amp;CHAR(32)&amp;IF(ISNUMBER(AU710),$H710,"")</f>
        <v xml:space="preserve">744 745 </v>
      </c>
      <c r="AY710" s="46" t="str">
        <f t="shared" ca="1" si="825"/>
        <v>BC:BC</v>
      </c>
      <c r="AZ710" s="46">
        <f ca="1">IFERROR(IF(MATCH("Yes",INDIRECT("Row!"&amp;AY710),0)&gt;0,1,""),"")</f>
        <v>1</v>
      </c>
      <c r="BA710" s="46" t="str">
        <f ca="1">+BA709&amp;CHAR(32)&amp;IF(ISNUMBER(AZ710),$H710,"")</f>
        <v xml:space="preserve">744 745 </v>
      </c>
      <c r="BD710" s="46" t="str">
        <f t="shared" ca="1" si="826"/>
        <v>J:J</v>
      </c>
      <c r="BE710" s="46">
        <f ca="1">IFERROR(IF(MATCH("Yes",INDIRECT("Row!"&amp;BD710),0)&gt;0,1,""),"")</f>
        <v>1</v>
      </c>
      <c r="BF710" s="46" t="str">
        <f ca="1">+BF709&amp;CHAR(32)&amp;IF(ISNUMBER(BE710),$H710,"")</f>
        <v xml:space="preserve">744 745 </v>
      </c>
    </row>
    <row r="711" spans="1:58">
      <c r="A711" s="57">
        <f>ROW(Row!A747)</f>
        <v>747</v>
      </c>
      <c r="B711" s="57">
        <f t="shared" ca="1" si="815"/>
        <v>747</v>
      </c>
      <c r="D711" s="46" t="str">
        <f ca="1">D710&amp;F711&amp;"  "</f>
        <v xml:space="preserve">744  745    747  </v>
      </c>
      <c r="F711" s="143">
        <f t="shared" ca="1" si="816"/>
        <v>747</v>
      </c>
      <c r="G711" s="49" t="s">
        <v>39</v>
      </c>
      <c r="H711" s="47">
        <f ca="1">IF(ISERROR(INDEX(Row!A:F,'Template level mapping'!F711,6)), "", INDEX(Row!A:F,'Template level mapping'!F711,6))</f>
        <v>747</v>
      </c>
      <c r="K711" s="46" t="str">
        <f t="shared" ca="1" si="817"/>
        <v>O747:O747</v>
      </c>
      <c r="L711" s="46" t="str">
        <f ca="1">IFERROR(IF(MATCH("Yes",INDIRECT("'"&amp;$J$5&amp;"'"&amp;"!"&amp;K711),0)&gt;0,1,""),"")</f>
        <v/>
      </c>
      <c r="M711" s="46" t="str">
        <f ca="1">+M710&amp;CHAR(32)&amp;IF(ISNUMBER(L711),$H711,"")</f>
        <v xml:space="preserve">744 745  </v>
      </c>
      <c r="P711" s="46" t="str">
        <f t="shared" ca="1" si="818"/>
        <v>T747:T747</v>
      </c>
      <c r="Q711" s="46" t="str">
        <f ca="1">IFERROR(IF(MATCH("Yes",INDIRECT("'"&amp;$J$5&amp;"'"&amp;"!"&amp;P711),0)&gt;0,1,""),"")</f>
        <v/>
      </c>
      <c r="R711" s="46" t="str">
        <f ca="1">+R710&amp;CHAR(32)&amp;IF(ISNUMBER(Q711),$H711,"")</f>
        <v xml:space="preserve">744 745  </v>
      </c>
      <c r="U711" s="46" t="str">
        <f t="shared" ca="1" si="819"/>
        <v>Y747:Y747</v>
      </c>
      <c r="V711" s="46" t="str">
        <f ca="1">IFERROR(IF(MATCH("Yes",INDIRECT("'"&amp;$J$5&amp;"'"&amp;"!"&amp;U711),0)&gt;0,1,""),"")</f>
        <v/>
      </c>
      <c r="W711" s="46" t="str">
        <f ca="1">+W710&amp;CHAR(32)&amp;IF(ISNUMBER(V711),$H711,"")</f>
        <v xml:space="preserve">744 745  </v>
      </c>
      <c r="Z711" s="46" t="str">
        <f t="shared" ca="1" si="820"/>
        <v>AD747:AD747</v>
      </c>
      <c r="AA711" s="46" t="str">
        <f ca="1">IFERROR(IF(MATCH("Yes",INDIRECT("'"&amp;$J$5&amp;"'"&amp;"!"&amp;Z711),0)&gt;0,1,""),"")</f>
        <v/>
      </c>
      <c r="AB711" s="46" t="str">
        <f ca="1">+AB710&amp;CHAR(32)&amp;IF(ISNUMBER(AA711),$H711,"")</f>
        <v xml:space="preserve">744 745  </v>
      </c>
      <c r="AE711" s="46" t="str">
        <f t="shared" ca="1" si="821"/>
        <v>AI747:AI747</v>
      </c>
      <c r="AF711" s="46" t="str">
        <f ca="1">IFERROR(IF(MATCH("Yes",INDIRECT("'"&amp;$J$5&amp;"'"&amp;"!"&amp;AE711),0)&gt;0,1,""),"")</f>
        <v/>
      </c>
      <c r="AG711" s="46" t="str">
        <f ca="1">+AG710&amp;CHAR(32)&amp;IF(ISNUMBER(AF711),$H711,"")</f>
        <v xml:space="preserve">744 745  </v>
      </c>
      <c r="AJ711" s="46" t="str">
        <f t="shared" ca="1" si="822"/>
        <v>AN747:AN747</v>
      </c>
      <c r="AK711" s="46" t="str">
        <f ca="1">IFERROR(IF(MATCH("Yes",INDIRECT("'"&amp;$J$5&amp;"'"&amp;"!"&amp;AJ711),0)&gt;0,1,""),"")</f>
        <v/>
      </c>
      <c r="AL711" s="46" t="str">
        <f ca="1">+AL710&amp;CHAR(32)&amp;IF(ISNUMBER(AK711),$H711,"")</f>
        <v xml:space="preserve">744 745  </v>
      </c>
      <c r="AO711" s="46" t="str">
        <f t="shared" ca="1" si="823"/>
        <v>AS747:AS747</v>
      </c>
      <c r="AP711" s="46" t="str">
        <f ca="1">IFERROR(IF(MATCH("Yes",INDIRECT("'"&amp;$J$5&amp;"'"&amp;"!"&amp;AO711),0)&gt;0,1,""),"")</f>
        <v/>
      </c>
      <c r="AQ711" s="46" t="str">
        <f ca="1">+AQ710&amp;CHAR(32)&amp;IF(ISNUMBER(AP711),$H711,"")</f>
        <v xml:space="preserve">744 745  </v>
      </c>
      <c r="AT711" s="274" t="str">
        <f t="shared" ca="1" si="824"/>
        <v>AX747:AX747</v>
      </c>
      <c r="AU711" s="274" t="str">
        <f ca="1">IFERROR(IF(MATCH("Yes",INDIRECT("'"&amp;$J$5&amp;"'"&amp;"!"&amp;AT711),0)&gt;0,1,""),"")</f>
        <v/>
      </c>
      <c r="AV711" s="274" t="str">
        <f ca="1">+AV710&amp;CHAR(32)&amp;IF(ISNUMBER(AU711),$H711,"")</f>
        <v xml:space="preserve">744 745  </v>
      </c>
      <c r="AY711" s="46" t="str">
        <f t="shared" ca="1" si="825"/>
        <v>BC747:BC747</v>
      </c>
      <c r="AZ711" s="46" t="str">
        <f ca="1">IFERROR(IF(MATCH("Yes",INDIRECT("'"&amp;$J$5&amp;"'"&amp;"!"&amp;AY711),0)&gt;0,1,""),"")</f>
        <v/>
      </c>
      <c r="BA711" s="46" t="str">
        <f ca="1">+BA710&amp;CHAR(32)&amp;IF(ISNUMBER(AZ711),$H711,"")</f>
        <v xml:space="preserve">744 745  </v>
      </c>
      <c r="BD711" s="46" t="str">
        <f t="shared" ca="1" si="826"/>
        <v>J747:J747</v>
      </c>
      <c r="BE711" s="46" t="str">
        <f ca="1">IFERROR(IF(MATCH("Yes",INDIRECT("'"&amp;$J$5&amp;"'"&amp;"!"&amp;BD711),0)&gt;0,1,""),"")</f>
        <v/>
      </c>
      <c r="BF711" s="46" t="str">
        <f ca="1">+BF710&amp;CHAR(32)&amp;IF(ISNUMBER(BE711),$H711,"")</f>
        <v xml:space="preserve">744 745  </v>
      </c>
    </row>
    <row r="712" spans="1:58">
      <c r="A712" s="57">
        <f>ROW(Row!A748)</f>
        <v>748</v>
      </c>
      <c r="B712" s="57">
        <f t="shared" ca="1" si="815"/>
        <v>748</v>
      </c>
      <c r="D712" s="46" t="str">
        <f ca="1">D711&amp;F712&amp;"  "</f>
        <v xml:space="preserve">744  745    747  748  </v>
      </c>
      <c r="F712" s="143">
        <f t="shared" ca="1" si="816"/>
        <v>748</v>
      </c>
      <c r="G712" s="49" t="s">
        <v>540</v>
      </c>
      <c r="H712" s="47">
        <f ca="1">IF(ISERROR(INDEX(Row!A:F,'Template level mapping'!F712,6)), "", INDEX(Row!A:F,'Template level mapping'!F712,6))</f>
        <v>748</v>
      </c>
      <c r="K712" s="46" t="str">
        <f t="shared" ca="1" si="817"/>
        <v>O748:O748</v>
      </c>
      <c r="L712" s="46">
        <f ca="1">IFERROR(IF(MATCH("Yes",INDIRECT("'"&amp;$J$5&amp;"'"&amp;"!"&amp;K712),0)&gt;0,1,""),"")</f>
        <v>1</v>
      </c>
      <c r="M712" s="46" t="str">
        <f ca="1">+M711&amp;CHAR(32)&amp;IF(ISNUMBER(L712),$H712,"")</f>
        <v>744 745   748</v>
      </c>
      <c r="P712" s="46" t="str">
        <f t="shared" ca="1" si="818"/>
        <v>T748:T748</v>
      </c>
      <c r="Q712" s="46">
        <f ca="1">IFERROR(IF(MATCH("Yes",INDIRECT("'"&amp;$J$5&amp;"'"&amp;"!"&amp;P712),0)&gt;0,1,""),"")</f>
        <v>1</v>
      </c>
      <c r="R712" s="46" t="str">
        <f ca="1">+R711&amp;CHAR(32)&amp;IF(ISNUMBER(Q712),$H712,"")</f>
        <v>744 745   748</v>
      </c>
      <c r="U712" s="46" t="str">
        <f t="shared" ca="1" si="819"/>
        <v>Y748:Y748</v>
      </c>
      <c r="V712" s="46">
        <f ca="1">IFERROR(IF(MATCH("Yes",INDIRECT("'"&amp;$J$5&amp;"'"&amp;"!"&amp;U712),0)&gt;0,1,""),"")</f>
        <v>1</v>
      </c>
      <c r="W712" s="46" t="str">
        <f ca="1">+W711&amp;CHAR(32)&amp;IF(ISNUMBER(V712),$H712,"")</f>
        <v>744 745   748</v>
      </c>
      <c r="Z712" s="46" t="str">
        <f t="shared" ca="1" si="820"/>
        <v>AD748:AD748</v>
      </c>
      <c r="AA712" s="46">
        <f ca="1">IFERROR(IF(MATCH("Yes",INDIRECT("'"&amp;$J$5&amp;"'"&amp;"!"&amp;Z712),0)&gt;0,1,""),"")</f>
        <v>1</v>
      </c>
      <c r="AB712" s="46" t="str">
        <f ca="1">+AB711&amp;CHAR(32)&amp;IF(ISNUMBER(AA712),$H712,"")</f>
        <v>744 745   748</v>
      </c>
      <c r="AE712" s="46" t="str">
        <f t="shared" ca="1" si="821"/>
        <v>AI748:AI748</v>
      </c>
      <c r="AF712" s="46">
        <f ca="1">IFERROR(IF(MATCH("Yes",INDIRECT("'"&amp;$J$5&amp;"'"&amp;"!"&amp;AE712),0)&gt;0,1,""),"")</f>
        <v>1</v>
      </c>
      <c r="AG712" s="46" t="str">
        <f ca="1">+AG711&amp;CHAR(32)&amp;IF(ISNUMBER(AF712),$H712,"")</f>
        <v>744 745   748</v>
      </c>
      <c r="AJ712" s="46" t="str">
        <f t="shared" ca="1" si="822"/>
        <v>AN748:AN748</v>
      </c>
      <c r="AK712" s="46">
        <f ca="1">IFERROR(IF(MATCH("Yes",INDIRECT("'"&amp;$J$5&amp;"'"&amp;"!"&amp;AJ712),0)&gt;0,1,""),"")</f>
        <v>1</v>
      </c>
      <c r="AL712" s="46" t="str">
        <f ca="1">+AL711&amp;CHAR(32)&amp;IF(ISNUMBER(AK712),$H712,"")</f>
        <v>744 745   748</v>
      </c>
      <c r="AO712" s="46" t="str">
        <f t="shared" ca="1" si="823"/>
        <v>AS748:AS748</v>
      </c>
      <c r="AP712" s="46">
        <f ca="1">IFERROR(IF(MATCH("Yes",INDIRECT("'"&amp;$J$5&amp;"'"&amp;"!"&amp;AO712),0)&gt;0,1,""),"")</f>
        <v>1</v>
      </c>
      <c r="AQ712" s="46" t="str">
        <f ca="1">+AQ711&amp;CHAR(32)&amp;IF(ISNUMBER(AP712),$H712,"")</f>
        <v>744 745   748</v>
      </c>
      <c r="AT712" s="274" t="str">
        <f t="shared" ca="1" si="824"/>
        <v>AX748:AX748</v>
      </c>
      <c r="AU712" s="274">
        <f ca="1">IFERROR(IF(MATCH("Yes",INDIRECT("'"&amp;$J$5&amp;"'"&amp;"!"&amp;AT712),0)&gt;0,1,""),"")</f>
        <v>1</v>
      </c>
      <c r="AV712" s="274" t="str">
        <f ca="1">+AV711&amp;CHAR(32)&amp;IF(ISNUMBER(AU712),$H712,"")</f>
        <v>744 745   748</v>
      </c>
      <c r="AY712" s="46" t="str">
        <f t="shared" ca="1" si="825"/>
        <v>BC748:BC748</v>
      </c>
      <c r="AZ712" s="46">
        <f ca="1">IFERROR(IF(MATCH("Yes",INDIRECT("'"&amp;$J$5&amp;"'"&amp;"!"&amp;AY712),0)&gt;0,1,""),"")</f>
        <v>1</v>
      </c>
      <c r="BA712" s="46" t="str">
        <f ca="1">+BA711&amp;CHAR(32)&amp;IF(ISNUMBER(AZ712),$H712,"")</f>
        <v>744 745   748</v>
      </c>
      <c r="BD712" s="46" t="str">
        <f t="shared" ca="1" si="826"/>
        <v>J748:J748</v>
      </c>
      <c r="BE712" s="46">
        <f ca="1">IFERROR(IF(MATCH("Yes",INDIRECT("'"&amp;$J$5&amp;"'"&amp;"!"&amp;BD712),0)&gt;0,1,""),"")</f>
        <v>1</v>
      </c>
      <c r="BF712" s="46" t="str">
        <f ca="1">+BF711&amp;CHAR(32)&amp;IF(ISNUMBER(BE712),$H712,"")</f>
        <v>744 745   748</v>
      </c>
    </row>
    <row r="713" spans="1:58">
      <c r="A713" s="57">
        <f>ROW(Row!A757)</f>
        <v>757</v>
      </c>
      <c r="B713" s="57">
        <f t="shared" ca="1" si="815"/>
        <v>757</v>
      </c>
      <c r="D713" s="46" t="str">
        <f ca="1">D712&amp;F713&amp;"  "</f>
        <v xml:space="preserve">744  745    747  748  757  </v>
      </c>
      <c r="F713" s="143">
        <f t="shared" ca="1" si="816"/>
        <v>757</v>
      </c>
      <c r="G713" s="49" t="s">
        <v>45</v>
      </c>
      <c r="H713" s="47">
        <f ca="1">IF(ISERROR(INDEX(Row!A:F,'Template level mapping'!F713,6)), "", INDEX(Row!A:F,'Template level mapping'!F713,6))</f>
        <v>757</v>
      </c>
      <c r="K713" s="46" t="str">
        <f t="shared" ca="1" si="817"/>
        <v>O757:O757</v>
      </c>
      <c r="L713" s="46">
        <f ca="1">IFERROR(IF(MATCH("Yes",INDIRECT("'"&amp;$J$5&amp;"'"&amp;"!"&amp;K713),0)&gt;0,1,""),"")</f>
        <v>1</v>
      </c>
      <c r="M713" s="46" t="str">
        <f ca="1">+M712&amp;CHAR(32)&amp;IF(ISNUMBER(L713),$H713,"")</f>
        <v>744 745   748 757</v>
      </c>
      <c r="P713" s="46" t="str">
        <f t="shared" ca="1" si="818"/>
        <v>T757:T757</v>
      </c>
      <c r="Q713" s="46">
        <f ca="1">IFERROR(IF(MATCH("Yes",INDIRECT("'"&amp;$J$5&amp;"'"&amp;"!"&amp;P713),0)&gt;0,1,""),"")</f>
        <v>1</v>
      </c>
      <c r="R713" s="46" t="str">
        <f ca="1">+R712&amp;CHAR(32)&amp;IF(ISNUMBER(Q713),$H713,"")</f>
        <v>744 745   748 757</v>
      </c>
      <c r="U713" s="46" t="str">
        <f t="shared" ca="1" si="819"/>
        <v>Y757:Y757</v>
      </c>
      <c r="V713" s="46">
        <f ca="1">IFERROR(IF(MATCH("Yes",INDIRECT("'"&amp;$J$5&amp;"'"&amp;"!"&amp;U713),0)&gt;0,1,""),"")</f>
        <v>1</v>
      </c>
      <c r="W713" s="46" t="str">
        <f ca="1">+W712&amp;CHAR(32)&amp;IF(ISNUMBER(V713),$H713,"")</f>
        <v>744 745   748 757</v>
      </c>
      <c r="Z713" s="46" t="str">
        <f t="shared" ca="1" si="820"/>
        <v>AD757:AD757</v>
      </c>
      <c r="AA713" s="46">
        <f ca="1">IFERROR(IF(MATCH("Yes",INDIRECT("'"&amp;$J$5&amp;"'"&amp;"!"&amp;Z713),0)&gt;0,1,""),"")</f>
        <v>1</v>
      </c>
      <c r="AB713" s="46" t="str">
        <f ca="1">+AB712&amp;CHAR(32)&amp;IF(ISNUMBER(AA713),$H713,"")</f>
        <v>744 745   748 757</v>
      </c>
      <c r="AE713" s="46" t="str">
        <f t="shared" ca="1" si="821"/>
        <v>AI757:AI757</v>
      </c>
      <c r="AF713" s="46">
        <f ca="1">IFERROR(IF(MATCH("Yes",INDIRECT("'"&amp;$J$5&amp;"'"&amp;"!"&amp;AE713),0)&gt;0,1,""),"")</f>
        <v>1</v>
      </c>
      <c r="AG713" s="46" t="str">
        <f ca="1">+AG712&amp;CHAR(32)&amp;IF(ISNUMBER(AF713),$H713,"")</f>
        <v>744 745   748 757</v>
      </c>
      <c r="AJ713" s="46" t="str">
        <f t="shared" ca="1" si="822"/>
        <v>AN757:AN757</v>
      </c>
      <c r="AK713" s="46">
        <f ca="1">IFERROR(IF(MATCH("Yes",INDIRECT("'"&amp;$J$5&amp;"'"&amp;"!"&amp;AJ713),0)&gt;0,1,""),"")</f>
        <v>1</v>
      </c>
      <c r="AL713" s="46" t="str">
        <f ca="1">+AL712&amp;CHAR(32)&amp;IF(ISNUMBER(AK713),$H713,"")</f>
        <v>744 745   748 757</v>
      </c>
      <c r="AO713" s="46" t="str">
        <f t="shared" ca="1" si="823"/>
        <v>AS757:AS757</v>
      </c>
      <c r="AP713" s="46">
        <f ca="1">IFERROR(IF(MATCH("Yes",INDIRECT("'"&amp;$J$5&amp;"'"&amp;"!"&amp;AO713),0)&gt;0,1,""),"")</f>
        <v>1</v>
      </c>
      <c r="AQ713" s="46" t="str">
        <f ca="1">+AQ712&amp;CHAR(32)&amp;IF(ISNUMBER(AP713),$H713,"")</f>
        <v>744 745   748 757</v>
      </c>
      <c r="AT713" s="274" t="str">
        <f t="shared" ca="1" si="824"/>
        <v>AX757:AX757</v>
      </c>
      <c r="AU713" s="274">
        <f ca="1">IFERROR(IF(MATCH("Yes",INDIRECT("'"&amp;$J$5&amp;"'"&amp;"!"&amp;AT713),0)&gt;0,1,""),"")</f>
        <v>1</v>
      </c>
      <c r="AV713" s="274" t="str">
        <f ca="1">+AV712&amp;CHAR(32)&amp;IF(ISNUMBER(AU713),$H713,"")</f>
        <v>744 745   748 757</v>
      </c>
      <c r="AY713" s="46" t="str">
        <f t="shared" ca="1" si="825"/>
        <v>BC757:BC757</v>
      </c>
      <c r="AZ713" s="46">
        <f ca="1">IFERROR(IF(MATCH("Yes",INDIRECT("'"&amp;$J$5&amp;"'"&amp;"!"&amp;AY713),0)&gt;0,1,""),"")</f>
        <v>1</v>
      </c>
      <c r="BA713" s="46" t="str">
        <f ca="1">+BA712&amp;CHAR(32)&amp;IF(ISNUMBER(AZ713),$H713,"")</f>
        <v>744 745   748 757</v>
      </c>
      <c r="BD713" s="46" t="str">
        <f t="shared" ca="1" si="826"/>
        <v>J757:J757</v>
      </c>
      <c r="BE713" s="46">
        <f ca="1">IFERROR(IF(MATCH("Yes",INDIRECT("'"&amp;$J$5&amp;"'"&amp;"!"&amp;BD713),0)&gt;0,1,""),"")</f>
        <v>1</v>
      </c>
      <c r="BF713" s="46" t="str">
        <f ca="1">+BF712&amp;CHAR(32)&amp;IF(ISNUMBER(BE713),$H713,"")</f>
        <v>744 745   748 757</v>
      </c>
    </row>
    <row r="714" spans="1:58">
      <c r="A714" s="57"/>
    </row>
    <row r="715" spans="1:58">
      <c r="A715" s="57"/>
    </row>
    <row r="716" spans="1:58">
      <c r="A716" s="57"/>
    </row>
    <row r="717" spans="1:58">
      <c r="A717" s="57"/>
    </row>
    <row r="718" spans="1:58">
      <c r="A718" s="57"/>
    </row>
    <row r="719" spans="1:58">
      <c r="A719" s="57"/>
      <c r="F719" s="134" t="str">
        <f ca="1">SUBSTITUTE(TRIM(SUBSTITUTE(D727,CHAR(32)," ")),CHAR(32),",")</f>
        <v>749,750,751,752,753,754,755,756</v>
      </c>
      <c r="G719" s="56" t="s">
        <v>274</v>
      </c>
      <c r="J719" s="134" t="str">
        <f ca="1">SUBSTITUTE(TRIM(SUBSTITUTE(M727,CHAR(32)," ")),CHAR(32),",")</f>
        <v/>
      </c>
      <c r="O719" s="134" t="str">
        <f ca="1">SUBSTITUTE(TRIM(SUBSTITUTE(R727,CHAR(32)," ")),CHAR(32),",")</f>
        <v/>
      </c>
      <c r="T719" s="134" t="str">
        <f ca="1">SUBSTITUTE(TRIM(SUBSTITUTE(W727,CHAR(32)," ")),CHAR(32),",")</f>
        <v/>
      </c>
      <c r="Y719" s="134" t="str">
        <f ca="1">SUBSTITUTE(TRIM(SUBSTITUTE(AB727,CHAR(32)," ")),CHAR(32),",")</f>
        <v/>
      </c>
      <c r="AD719" s="134" t="str">
        <f ca="1">SUBSTITUTE(TRIM(SUBSTITUTE(AG727,CHAR(32)," ")),CHAR(32),",")</f>
        <v/>
      </c>
      <c r="AI719" s="134" t="str">
        <f ca="1">SUBSTITUTE(TRIM(SUBSTITUTE(AL727,CHAR(32)," ")),CHAR(32),",")</f>
        <v>749,750,751,752,753,754,755,756</v>
      </c>
      <c r="AN719" s="134" t="str">
        <f ca="1">SUBSTITUTE(TRIM(SUBSTITUTE(AQ727,CHAR(32)," ")),CHAR(32),",")</f>
        <v>749,750,751,752,753,754,755,756</v>
      </c>
      <c r="AS719" s="283" t="str">
        <f ca="1">SUBSTITUTE(TRIM(SUBSTITUTE(AV727,CHAR(32)," ")),CHAR(32),",")</f>
        <v>749,750,751,752,753,754,755,756</v>
      </c>
      <c r="AX719" s="134" t="str">
        <f ca="1">SUBSTITUTE(TRIM(SUBSTITUTE(BA727,CHAR(32)," ")),CHAR(32),",")</f>
        <v>749,750,751,752,753,754,755,756</v>
      </c>
      <c r="BC719" s="134" t="str">
        <f ca="1">SUBSTITUTE(TRIM(SUBSTITUTE(BF727,CHAR(32)," ")),CHAR(32),",")</f>
        <v>749,750,751,752,753,754,755,756</v>
      </c>
    </row>
    <row r="720" spans="1:58">
      <c r="A720" s="57">
        <f>ROW(Row!A749)</f>
        <v>749</v>
      </c>
      <c r="B720" s="57">
        <f t="shared" ref="B720:B727" ca="1" si="827">IF(INDIRECT("'"&amp;$J$5&amp;"'"&amp;"!"&amp;"B"&amp;A720)&lt;&gt;"NA",A720,"")</f>
        <v>749</v>
      </c>
      <c r="D720" s="46" t="str">
        <f ca="1">F720&amp;"  "</f>
        <v xml:space="preserve">749  </v>
      </c>
      <c r="F720" s="143">
        <f t="shared" ref="F720:F727" ca="1" si="828">+B720</f>
        <v>749</v>
      </c>
      <c r="G720" s="49" t="s">
        <v>541</v>
      </c>
      <c r="H720" s="47">
        <f ca="1">IF(ISERROR(INDEX(Row!A:F,'Template level mapping'!F720,6)), "", INDEX(Row!A:F,'Template level mapping'!F720,6))</f>
        <v>749</v>
      </c>
      <c r="K720" s="46" t="str">
        <f t="shared" ref="K720:K727" ca="1" si="829">+J$8&amp;$H720&amp;":"&amp;J$8&amp;$H720</f>
        <v>O749:O749</v>
      </c>
      <c r="L720" s="46" t="str">
        <f t="shared" ref="L720:L727" ca="1" si="830">IFERROR(IF(MATCH("Yes",INDIRECT("'"&amp;$J$5&amp;"'"&amp;"!"&amp;K720),0)&gt;0,1,""),"")</f>
        <v/>
      </c>
      <c r="P720" s="46" t="str">
        <f t="shared" ref="P720:P727" ca="1" si="831">+O$8&amp;$H720&amp;":"&amp;O$8&amp;$H720</f>
        <v>T749:T749</v>
      </c>
      <c r="Q720" s="46" t="str">
        <f t="shared" ref="Q720:Q727" ca="1" si="832">IFERROR(IF(MATCH("Yes",INDIRECT("'"&amp;$J$5&amp;"'"&amp;"!"&amp;P720),0)&gt;0,1,""),"")</f>
        <v/>
      </c>
      <c r="U720" s="46" t="str">
        <f t="shared" ref="U720:U727" ca="1" si="833">+T$8&amp;$H720&amp;":"&amp;T$8&amp;$H720</f>
        <v>Y749:Y749</v>
      </c>
      <c r="V720" s="46" t="str">
        <f t="shared" ref="V720:V727" ca="1" si="834">IFERROR(IF(MATCH("Yes",INDIRECT("'"&amp;$J$5&amp;"'"&amp;"!"&amp;U720),0)&gt;0,1,""),"")</f>
        <v/>
      </c>
      <c r="Z720" s="46" t="str">
        <f t="shared" ref="Z720:Z727" ca="1" si="835">+Y$8&amp;$H720&amp;":"&amp;Y$8&amp;$H720</f>
        <v>AD749:AD749</v>
      </c>
      <c r="AA720" s="46" t="str">
        <f t="shared" ref="AA720:AA727" ca="1" si="836">IFERROR(IF(MATCH("Yes",INDIRECT("'"&amp;$J$5&amp;"'"&amp;"!"&amp;Z720),0)&gt;0,1,""),"")</f>
        <v/>
      </c>
      <c r="AE720" s="46" t="str">
        <f t="shared" ref="AE720:AE727" ca="1" si="837">+AD$8&amp;$H720&amp;":"&amp;AD$8&amp;$H720</f>
        <v>AI749:AI749</v>
      </c>
      <c r="AF720" s="46" t="str">
        <f t="shared" ref="AF720:AF727" ca="1" si="838">IFERROR(IF(MATCH("Yes",INDIRECT("'"&amp;$J$5&amp;"'"&amp;"!"&amp;AE720),0)&gt;0,1,""),"")</f>
        <v/>
      </c>
      <c r="AJ720" s="46" t="str">
        <f t="shared" ref="AJ720:AJ727" ca="1" si="839">+AI$8&amp;$H720&amp;":"&amp;AI$8&amp;$H720</f>
        <v>AN749:AN749</v>
      </c>
      <c r="AK720" s="46">
        <f t="shared" ref="AK720:AK727" ca="1" si="840">IFERROR(IF(MATCH("Yes",INDIRECT("'"&amp;$J$5&amp;"'"&amp;"!"&amp;AJ720),0)&gt;0,1,""),"")</f>
        <v>1</v>
      </c>
      <c r="AO720" s="46" t="str">
        <f t="shared" ref="AO720:AO727" ca="1" si="841">+AN$8&amp;$H720&amp;":"&amp;AN$8&amp;$H720</f>
        <v>AS749:AS749</v>
      </c>
      <c r="AP720" s="46">
        <f t="shared" ref="AP720:AP727" ca="1" si="842">IFERROR(IF(MATCH("Yes",INDIRECT("'"&amp;$J$5&amp;"'"&amp;"!"&amp;AO720),0)&gt;0,1,""),"")</f>
        <v>1</v>
      </c>
      <c r="AT720" s="274" t="str">
        <f t="shared" ref="AT720:AT727" ca="1" si="843">+AS$8&amp;$H720&amp;":"&amp;AS$8&amp;$H720</f>
        <v>AX749:AX749</v>
      </c>
      <c r="AU720" s="274">
        <f t="shared" ref="AU720:AU727" ca="1" si="844">IFERROR(IF(MATCH("Yes",INDIRECT("'"&amp;$J$5&amp;"'"&amp;"!"&amp;AT720),0)&gt;0,1,""),"")</f>
        <v>1</v>
      </c>
      <c r="AY720" s="46" t="str">
        <f t="shared" ref="AY720:AY727" ca="1" si="845">+AX$8&amp;$H720&amp;":"&amp;AX$8&amp;$H720</f>
        <v>BC749:BC749</v>
      </c>
      <c r="AZ720" s="46">
        <f t="shared" ref="AZ720:AZ727" ca="1" si="846">IFERROR(IF(MATCH("Yes",INDIRECT("'"&amp;$J$5&amp;"'"&amp;"!"&amp;AY720),0)&gt;0,1,""),"")</f>
        <v>1</v>
      </c>
      <c r="BD720" s="46" t="str">
        <f t="shared" ref="BD720:BD727" ca="1" si="847">+BC$8&amp;$H720&amp;":"&amp;BC$8&amp;$H720</f>
        <v>J749:J749</v>
      </c>
      <c r="BE720" s="46">
        <f t="shared" ref="BE720:BE727" ca="1" si="848">IFERROR(IF(MATCH("Yes",INDIRECT("'"&amp;$J$5&amp;"'"&amp;"!"&amp;BD720),0)&gt;0,1,""),"")</f>
        <v>1</v>
      </c>
    </row>
    <row r="721" spans="1:58">
      <c r="A721" s="57">
        <f>ROW(Row!A750)</f>
        <v>750</v>
      </c>
      <c r="B721" s="57">
        <f t="shared" ca="1" si="827"/>
        <v>750</v>
      </c>
      <c r="D721" s="46" t="str">
        <f t="shared" ref="D721:D726" ca="1" si="849">D720&amp;F721&amp;"  "</f>
        <v xml:space="preserve">749  750  </v>
      </c>
      <c r="F721" s="143">
        <f t="shared" ca="1" si="828"/>
        <v>750</v>
      </c>
      <c r="G721" s="49" t="s">
        <v>542</v>
      </c>
      <c r="H721" s="47">
        <f ca="1">IF(ISERROR(INDEX(Row!A:F,'Template level mapping'!F721,6)), "", INDEX(Row!A:F,'Template level mapping'!F721,6))</f>
        <v>750</v>
      </c>
      <c r="K721" s="46" t="str">
        <f t="shared" ca="1" si="829"/>
        <v>O750:O750</v>
      </c>
      <c r="L721" s="46" t="str">
        <f t="shared" ca="1" si="830"/>
        <v/>
      </c>
      <c r="M721" s="46" t="str">
        <f ca="1">++IF(ISNUMBER(L720),$H720,"")&amp;CHAR(32)&amp;IF(ISNUMBER(L721),$H721,"")</f>
        <v xml:space="preserve"> </v>
      </c>
      <c r="P721" s="46" t="str">
        <f t="shared" ca="1" si="831"/>
        <v>T750:T750</v>
      </c>
      <c r="Q721" s="46" t="str">
        <f t="shared" ca="1" si="832"/>
        <v/>
      </c>
      <c r="R721" s="46" t="str">
        <f ca="1">++IF(ISNUMBER(Q720),$H720,"")&amp;CHAR(32)&amp;IF(ISNUMBER(Q721),$H721,"")</f>
        <v xml:space="preserve"> </v>
      </c>
      <c r="U721" s="46" t="str">
        <f t="shared" ca="1" si="833"/>
        <v>Y750:Y750</v>
      </c>
      <c r="V721" s="46" t="str">
        <f t="shared" ca="1" si="834"/>
        <v/>
      </c>
      <c r="W721" s="46" t="str">
        <f ca="1">++IF(ISNUMBER(V720),$H720,"")&amp;CHAR(32)&amp;IF(ISNUMBER(V721),$H721,"")</f>
        <v xml:space="preserve"> </v>
      </c>
      <c r="Z721" s="46" t="str">
        <f t="shared" ca="1" si="835"/>
        <v>AD750:AD750</v>
      </c>
      <c r="AA721" s="46" t="str">
        <f t="shared" ca="1" si="836"/>
        <v/>
      </c>
      <c r="AB721" s="46" t="str">
        <f ca="1">++IF(ISNUMBER(AA720),$H720,"")&amp;CHAR(32)&amp;IF(ISNUMBER(AA721),$H721,"")</f>
        <v xml:space="preserve"> </v>
      </c>
      <c r="AE721" s="46" t="str">
        <f t="shared" ca="1" si="837"/>
        <v>AI750:AI750</v>
      </c>
      <c r="AF721" s="46" t="str">
        <f t="shared" ca="1" si="838"/>
        <v/>
      </c>
      <c r="AG721" s="46" t="str">
        <f ca="1">++IF(ISNUMBER(AF720),$H720,"")&amp;CHAR(32)&amp;IF(ISNUMBER(AF721),$H721,"")</f>
        <v xml:space="preserve"> </v>
      </c>
      <c r="AJ721" s="46" t="str">
        <f t="shared" ca="1" si="839"/>
        <v>AN750:AN750</v>
      </c>
      <c r="AK721" s="46">
        <f t="shared" ca="1" si="840"/>
        <v>1</v>
      </c>
      <c r="AL721" s="46" t="str">
        <f ca="1">++IF(ISNUMBER(AK720),$H720,"")&amp;CHAR(32)&amp;IF(ISNUMBER(AK721),$H721,"")</f>
        <v>749 750</v>
      </c>
      <c r="AO721" s="46" t="str">
        <f t="shared" ca="1" si="841"/>
        <v>AS750:AS750</v>
      </c>
      <c r="AP721" s="46">
        <f t="shared" ca="1" si="842"/>
        <v>1</v>
      </c>
      <c r="AQ721" s="46" t="str">
        <f ca="1">++IF(ISNUMBER(AP720),$H720,"")&amp;CHAR(32)&amp;IF(ISNUMBER(AP721),$H721,"")</f>
        <v>749 750</v>
      </c>
      <c r="AT721" s="274" t="str">
        <f t="shared" ca="1" si="843"/>
        <v>AX750:AX750</v>
      </c>
      <c r="AU721" s="274">
        <f t="shared" ca="1" si="844"/>
        <v>1</v>
      </c>
      <c r="AV721" s="274" t="str">
        <f ca="1">++IF(ISNUMBER(AU720),$H720,"")&amp;CHAR(32)&amp;IF(ISNUMBER(AU721),$H721,"")</f>
        <v>749 750</v>
      </c>
      <c r="AY721" s="46" t="str">
        <f t="shared" ca="1" si="845"/>
        <v>BC750:BC750</v>
      </c>
      <c r="AZ721" s="46">
        <f t="shared" ca="1" si="846"/>
        <v>1</v>
      </c>
      <c r="BA721" s="46" t="str">
        <f ca="1">++IF(ISNUMBER(AZ720),$H720,"")&amp;CHAR(32)&amp;IF(ISNUMBER(AZ721),$H721,"")</f>
        <v>749 750</v>
      </c>
      <c r="BD721" s="46" t="str">
        <f t="shared" ca="1" si="847"/>
        <v>J750:J750</v>
      </c>
      <c r="BE721" s="46">
        <f t="shared" ca="1" si="848"/>
        <v>1</v>
      </c>
      <c r="BF721" s="46" t="str">
        <f ca="1">++IF(ISNUMBER(BE720),$H720,"")&amp;CHAR(32)&amp;IF(ISNUMBER(BE721),$H721,"")</f>
        <v>749 750</v>
      </c>
    </row>
    <row r="722" spans="1:58">
      <c r="A722" s="57">
        <f>ROW(Row!A751)</f>
        <v>751</v>
      </c>
      <c r="B722" s="57">
        <f t="shared" ca="1" si="827"/>
        <v>751</v>
      </c>
      <c r="D722" s="46" t="str">
        <f t="shared" ca="1" si="849"/>
        <v xml:space="preserve">749  750  751  </v>
      </c>
      <c r="F722" s="143">
        <f t="shared" ca="1" si="828"/>
        <v>751</v>
      </c>
      <c r="G722" s="49" t="s">
        <v>543</v>
      </c>
      <c r="H722" s="47">
        <f ca="1">IF(ISERROR(INDEX(Row!A:F,'Template level mapping'!F722,6)), "", INDEX(Row!A:F,'Template level mapping'!F722,6))</f>
        <v>751</v>
      </c>
      <c r="K722" s="46" t="str">
        <f t="shared" ca="1" si="829"/>
        <v>O751:O751</v>
      </c>
      <c r="L722" s="46" t="str">
        <f t="shared" ca="1" si="830"/>
        <v/>
      </c>
      <c r="M722" s="46" t="str">
        <f t="shared" ref="M722:M727" ca="1" si="850">+M721&amp;CHAR(32)&amp;IF(ISNUMBER(L722),$H722,"")</f>
        <v xml:space="preserve">  </v>
      </c>
      <c r="P722" s="46" t="str">
        <f t="shared" ca="1" si="831"/>
        <v>T751:T751</v>
      </c>
      <c r="Q722" s="46" t="str">
        <f t="shared" ca="1" si="832"/>
        <v/>
      </c>
      <c r="R722" s="46" t="str">
        <f t="shared" ref="R722:R727" ca="1" si="851">+R721&amp;CHAR(32)&amp;IF(ISNUMBER(Q722),$H722,"")</f>
        <v xml:space="preserve">  </v>
      </c>
      <c r="U722" s="46" t="str">
        <f t="shared" ca="1" si="833"/>
        <v>Y751:Y751</v>
      </c>
      <c r="V722" s="46" t="str">
        <f t="shared" ca="1" si="834"/>
        <v/>
      </c>
      <c r="W722" s="46" t="str">
        <f t="shared" ref="W722:W727" ca="1" si="852">+W721&amp;CHAR(32)&amp;IF(ISNUMBER(V722),$H722,"")</f>
        <v xml:space="preserve">  </v>
      </c>
      <c r="Z722" s="46" t="str">
        <f t="shared" ca="1" si="835"/>
        <v>AD751:AD751</v>
      </c>
      <c r="AA722" s="46" t="str">
        <f t="shared" ca="1" si="836"/>
        <v/>
      </c>
      <c r="AB722" s="46" t="str">
        <f t="shared" ref="AB722:AB727" ca="1" si="853">+AB721&amp;CHAR(32)&amp;IF(ISNUMBER(AA722),$H722,"")</f>
        <v xml:space="preserve">  </v>
      </c>
      <c r="AE722" s="46" t="str">
        <f t="shared" ca="1" si="837"/>
        <v>AI751:AI751</v>
      </c>
      <c r="AF722" s="46" t="str">
        <f t="shared" ca="1" si="838"/>
        <v/>
      </c>
      <c r="AG722" s="46" t="str">
        <f t="shared" ref="AG722:AG727" ca="1" si="854">+AG721&amp;CHAR(32)&amp;IF(ISNUMBER(AF722),$H722,"")</f>
        <v xml:space="preserve">  </v>
      </c>
      <c r="AJ722" s="46" t="str">
        <f t="shared" ca="1" si="839"/>
        <v>AN751:AN751</v>
      </c>
      <c r="AK722" s="46">
        <f t="shared" ca="1" si="840"/>
        <v>1</v>
      </c>
      <c r="AL722" s="46" t="str">
        <f t="shared" ref="AL722:AL727" ca="1" si="855">+AL721&amp;CHAR(32)&amp;IF(ISNUMBER(AK722),$H722,"")</f>
        <v>749 750 751</v>
      </c>
      <c r="AO722" s="46" t="str">
        <f t="shared" ca="1" si="841"/>
        <v>AS751:AS751</v>
      </c>
      <c r="AP722" s="46">
        <f t="shared" ca="1" si="842"/>
        <v>1</v>
      </c>
      <c r="AQ722" s="46" t="str">
        <f t="shared" ref="AQ722:AQ727" ca="1" si="856">+AQ721&amp;CHAR(32)&amp;IF(ISNUMBER(AP722),$H722,"")</f>
        <v>749 750 751</v>
      </c>
      <c r="AT722" s="274" t="str">
        <f t="shared" ca="1" si="843"/>
        <v>AX751:AX751</v>
      </c>
      <c r="AU722" s="274">
        <f t="shared" ca="1" si="844"/>
        <v>1</v>
      </c>
      <c r="AV722" s="274" t="str">
        <f t="shared" ref="AV722:AV727" ca="1" si="857">+AV721&amp;CHAR(32)&amp;IF(ISNUMBER(AU722),$H722,"")</f>
        <v>749 750 751</v>
      </c>
      <c r="AY722" s="46" t="str">
        <f t="shared" ca="1" si="845"/>
        <v>BC751:BC751</v>
      </c>
      <c r="AZ722" s="46">
        <f t="shared" ca="1" si="846"/>
        <v>1</v>
      </c>
      <c r="BA722" s="46" t="str">
        <f t="shared" ref="BA722:BA727" ca="1" si="858">+BA721&amp;CHAR(32)&amp;IF(ISNUMBER(AZ722),$H722,"")</f>
        <v>749 750 751</v>
      </c>
      <c r="BD722" s="46" t="str">
        <f t="shared" ca="1" si="847"/>
        <v>J751:J751</v>
      </c>
      <c r="BE722" s="46">
        <f t="shared" ca="1" si="848"/>
        <v>1</v>
      </c>
      <c r="BF722" s="46" t="str">
        <f t="shared" ref="BF722:BF727" ca="1" si="859">+BF721&amp;CHAR(32)&amp;IF(ISNUMBER(BE722),$H722,"")</f>
        <v>749 750 751</v>
      </c>
    </row>
    <row r="723" spans="1:58">
      <c r="A723" s="57">
        <f>ROW(Row!A752)</f>
        <v>752</v>
      </c>
      <c r="B723" s="57">
        <f t="shared" ca="1" si="827"/>
        <v>752</v>
      </c>
      <c r="D723" s="46" t="str">
        <f t="shared" ca="1" si="849"/>
        <v xml:space="preserve">749  750  751  752  </v>
      </c>
      <c r="F723" s="143">
        <f t="shared" ca="1" si="828"/>
        <v>752</v>
      </c>
      <c r="G723" s="49" t="s">
        <v>544</v>
      </c>
      <c r="H723" s="47">
        <f ca="1">IF(ISERROR(INDEX(Row!A:F,'Template level mapping'!F723,6)), "", INDEX(Row!A:F,'Template level mapping'!F723,6))</f>
        <v>752</v>
      </c>
      <c r="K723" s="46" t="str">
        <f t="shared" ca="1" si="829"/>
        <v>O752:O752</v>
      </c>
      <c r="L723" s="46" t="str">
        <f t="shared" ca="1" si="830"/>
        <v/>
      </c>
      <c r="M723" s="46" t="str">
        <f t="shared" ca="1" si="850"/>
        <v xml:space="preserve">   </v>
      </c>
      <c r="P723" s="46" t="str">
        <f t="shared" ca="1" si="831"/>
        <v>T752:T752</v>
      </c>
      <c r="Q723" s="46" t="str">
        <f t="shared" ca="1" si="832"/>
        <v/>
      </c>
      <c r="R723" s="46" t="str">
        <f t="shared" ca="1" si="851"/>
        <v xml:space="preserve">   </v>
      </c>
      <c r="U723" s="46" t="str">
        <f t="shared" ca="1" si="833"/>
        <v>Y752:Y752</v>
      </c>
      <c r="V723" s="46" t="str">
        <f t="shared" ca="1" si="834"/>
        <v/>
      </c>
      <c r="W723" s="46" t="str">
        <f t="shared" ca="1" si="852"/>
        <v xml:space="preserve">   </v>
      </c>
      <c r="Z723" s="46" t="str">
        <f t="shared" ca="1" si="835"/>
        <v>AD752:AD752</v>
      </c>
      <c r="AA723" s="46" t="str">
        <f t="shared" ca="1" si="836"/>
        <v/>
      </c>
      <c r="AB723" s="46" t="str">
        <f t="shared" ca="1" si="853"/>
        <v xml:space="preserve">   </v>
      </c>
      <c r="AE723" s="46" t="str">
        <f t="shared" ca="1" si="837"/>
        <v>AI752:AI752</v>
      </c>
      <c r="AF723" s="46" t="str">
        <f t="shared" ca="1" si="838"/>
        <v/>
      </c>
      <c r="AG723" s="46" t="str">
        <f t="shared" ca="1" si="854"/>
        <v xml:space="preserve">   </v>
      </c>
      <c r="AJ723" s="46" t="str">
        <f t="shared" ca="1" si="839"/>
        <v>AN752:AN752</v>
      </c>
      <c r="AK723" s="46">
        <f t="shared" ca="1" si="840"/>
        <v>1</v>
      </c>
      <c r="AL723" s="46" t="str">
        <f t="shared" ca="1" si="855"/>
        <v>749 750 751 752</v>
      </c>
      <c r="AO723" s="46" t="str">
        <f t="shared" ca="1" si="841"/>
        <v>AS752:AS752</v>
      </c>
      <c r="AP723" s="46">
        <f t="shared" ca="1" si="842"/>
        <v>1</v>
      </c>
      <c r="AQ723" s="46" t="str">
        <f t="shared" ca="1" si="856"/>
        <v>749 750 751 752</v>
      </c>
      <c r="AT723" s="274" t="str">
        <f t="shared" ca="1" si="843"/>
        <v>AX752:AX752</v>
      </c>
      <c r="AU723" s="274">
        <f t="shared" ca="1" si="844"/>
        <v>1</v>
      </c>
      <c r="AV723" s="274" t="str">
        <f t="shared" ca="1" si="857"/>
        <v>749 750 751 752</v>
      </c>
      <c r="AY723" s="46" t="str">
        <f t="shared" ca="1" si="845"/>
        <v>BC752:BC752</v>
      </c>
      <c r="AZ723" s="46">
        <f t="shared" ca="1" si="846"/>
        <v>1</v>
      </c>
      <c r="BA723" s="46" t="str">
        <f t="shared" ca="1" si="858"/>
        <v>749 750 751 752</v>
      </c>
      <c r="BD723" s="46" t="str">
        <f t="shared" ca="1" si="847"/>
        <v>J752:J752</v>
      </c>
      <c r="BE723" s="46">
        <f t="shared" ca="1" si="848"/>
        <v>1</v>
      </c>
      <c r="BF723" s="46" t="str">
        <f t="shared" ca="1" si="859"/>
        <v>749 750 751 752</v>
      </c>
    </row>
    <row r="724" spans="1:58">
      <c r="A724" s="57">
        <f>ROW(Row!A753)</f>
        <v>753</v>
      </c>
      <c r="B724" s="57">
        <f t="shared" ca="1" si="827"/>
        <v>753</v>
      </c>
      <c r="D724" s="46" t="str">
        <f t="shared" ca="1" si="849"/>
        <v xml:space="preserve">749  750  751  752  753  </v>
      </c>
      <c r="F724" s="143">
        <f t="shared" ca="1" si="828"/>
        <v>753</v>
      </c>
      <c r="G724" s="49" t="s">
        <v>545</v>
      </c>
      <c r="H724" s="47">
        <f ca="1">IF(ISERROR(INDEX(Row!A:F,'Template level mapping'!F724,6)), "", INDEX(Row!A:F,'Template level mapping'!F724,6))</f>
        <v>753</v>
      </c>
      <c r="K724" s="46" t="str">
        <f t="shared" ca="1" si="829"/>
        <v>O753:O753</v>
      </c>
      <c r="L724" s="46" t="str">
        <f t="shared" ca="1" si="830"/>
        <v/>
      </c>
      <c r="M724" s="46" t="str">
        <f t="shared" ca="1" si="850"/>
        <v xml:space="preserve">    </v>
      </c>
      <c r="P724" s="46" t="str">
        <f t="shared" ca="1" si="831"/>
        <v>T753:T753</v>
      </c>
      <c r="Q724" s="46" t="str">
        <f t="shared" ca="1" si="832"/>
        <v/>
      </c>
      <c r="R724" s="46" t="str">
        <f t="shared" ca="1" si="851"/>
        <v xml:space="preserve">    </v>
      </c>
      <c r="U724" s="46" t="str">
        <f t="shared" ca="1" si="833"/>
        <v>Y753:Y753</v>
      </c>
      <c r="V724" s="46" t="str">
        <f t="shared" ca="1" si="834"/>
        <v/>
      </c>
      <c r="W724" s="46" t="str">
        <f t="shared" ca="1" si="852"/>
        <v xml:space="preserve">    </v>
      </c>
      <c r="Z724" s="46" t="str">
        <f t="shared" ca="1" si="835"/>
        <v>AD753:AD753</v>
      </c>
      <c r="AA724" s="46" t="str">
        <f t="shared" ca="1" si="836"/>
        <v/>
      </c>
      <c r="AB724" s="46" t="str">
        <f t="shared" ca="1" si="853"/>
        <v xml:space="preserve">    </v>
      </c>
      <c r="AE724" s="46" t="str">
        <f t="shared" ca="1" si="837"/>
        <v>AI753:AI753</v>
      </c>
      <c r="AF724" s="46" t="str">
        <f t="shared" ca="1" si="838"/>
        <v/>
      </c>
      <c r="AG724" s="46" t="str">
        <f t="shared" ca="1" si="854"/>
        <v xml:space="preserve">    </v>
      </c>
      <c r="AJ724" s="46" t="str">
        <f t="shared" ca="1" si="839"/>
        <v>AN753:AN753</v>
      </c>
      <c r="AK724" s="46">
        <f t="shared" ca="1" si="840"/>
        <v>1</v>
      </c>
      <c r="AL724" s="46" t="str">
        <f t="shared" ca="1" si="855"/>
        <v>749 750 751 752 753</v>
      </c>
      <c r="AO724" s="46" t="str">
        <f t="shared" ca="1" si="841"/>
        <v>AS753:AS753</v>
      </c>
      <c r="AP724" s="46">
        <f t="shared" ca="1" si="842"/>
        <v>1</v>
      </c>
      <c r="AQ724" s="46" t="str">
        <f t="shared" ca="1" si="856"/>
        <v>749 750 751 752 753</v>
      </c>
      <c r="AT724" s="274" t="str">
        <f t="shared" ca="1" si="843"/>
        <v>AX753:AX753</v>
      </c>
      <c r="AU724" s="274">
        <f t="shared" ca="1" si="844"/>
        <v>1</v>
      </c>
      <c r="AV724" s="274" t="str">
        <f t="shared" ca="1" si="857"/>
        <v>749 750 751 752 753</v>
      </c>
      <c r="AY724" s="46" t="str">
        <f t="shared" ca="1" si="845"/>
        <v>BC753:BC753</v>
      </c>
      <c r="AZ724" s="46">
        <f t="shared" ca="1" si="846"/>
        <v>1</v>
      </c>
      <c r="BA724" s="46" t="str">
        <f t="shared" ca="1" si="858"/>
        <v>749 750 751 752 753</v>
      </c>
      <c r="BD724" s="46" t="str">
        <f t="shared" ca="1" si="847"/>
        <v>J753:J753</v>
      </c>
      <c r="BE724" s="46">
        <f t="shared" ca="1" si="848"/>
        <v>1</v>
      </c>
      <c r="BF724" s="46" t="str">
        <f t="shared" ca="1" si="859"/>
        <v>749 750 751 752 753</v>
      </c>
    </row>
    <row r="725" spans="1:58">
      <c r="A725" s="57">
        <f>ROW(Row!A754)</f>
        <v>754</v>
      </c>
      <c r="B725" s="57">
        <f t="shared" ca="1" si="827"/>
        <v>754</v>
      </c>
      <c r="D725" s="46" t="str">
        <f t="shared" ca="1" si="849"/>
        <v xml:space="preserve">749  750  751  752  753  754  </v>
      </c>
      <c r="F725" s="143">
        <f t="shared" ca="1" si="828"/>
        <v>754</v>
      </c>
      <c r="G725" s="49" t="s">
        <v>546</v>
      </c>
      <c r="H725" s="47">
        <f ca="1">IF(ISERROR(INDEX(Row!A:F,'Template level mapping'!F725,6)), "", INDEX(Row!A:F,'Template level mapping'!F725,6))</f>
        <v>754</v>
      </c>
      <c r="K725" s="46" t="str">
        <f t="shared" ca="1" si="829"/>
        <v>O754:O754</v>
      </c>
      <c r="L725" s="46" t="str">
        <f t="shared" ca="1" si="830"/>
        <v/>
      </c>
      <c r="M725" s="46" t="str">
        <f t="shared" ca="1" si="850"/>
        <v xml:space="preserve">     </v>
      </c>
      <c r="P725" s="46" t="str">
        <f t="shared" ca="1" si="831"/>
        <v>T754:T754</v>
      </c>
      <c r="Q725" s="46" t="str">
        <f t="shared" ca="1" si="832"/>
        <v/>
      </c>
      <c r="R725" s="46" t="str">
        <f t="shared" ca="1" si="851"/>
        <v xml:space="preserve">     </v>
      </c>
      <c r="U725" s="46" t="str">
        <f t="shared" ca="1" si="833"/>
        <v>Y754:Y754</v>
      </c>
      <c r="V725" s="46" t="str">
        <f t="shared" ca="1" si="834"/>
        <v/>
      </c>
      <c r="W725" s="46" t="str">
        <f t="shared" ca="1" si="852"/>
        <v xml:space="preserve">     </v>
      </c>
      <c r="Z725" s="46" t="str">
        <f t="shared" ca="1" si="835"/>
        <v>AD754:AD754</v>
      </c>
      <c r="AA725" s="46" t="str">
        <f t="shared" ca="1" si="836"/>
        <v/>
      </c>
      <c r="AB725" s="46" t="str">
        <f t="shared" ca="1" si="853"/>
        <v xml:space="preserve">     </v>
      </c>
      <c r="AE725" s="46" t="str">
        <f t="shared" ca="1" si="837"/>
        <v>AI754:AI754</v>
      </c>
      <c r="AF725" s="46" t="str">
        <f t="shared" ca="1" si="838"/>
        <v/>
      </c>
      <c r="AG725" s="46" t="str">
        <f t="shared" ca="1" si="854"/>
        <v xml:space="preserve">     </v>
      </c>
      <c r="AJ725" s="46" t="str">
        <f t="shared" ca="1" si="839"/>
        <v>AN754:AN754</v>
      </c>
      <c r="AK725" s="46">
        <f t="shared" ca="1" si="840"/>
        <v>1</v>
      </c>
      <c r="AL725" s="46" t="str">
        <f t="shared" ca="1" si="855"/>
        <v>749 750 751 752 753 754</v>
      </c>
      <c r="AO725" s="46" t="str">
        <f t="shared" ca="1" si="841"/>
        <v>AS754:AS754</v>
      </c>
      <c r="AP725" s="46">
        <f t="shared" ca="1" si="842"/>
        <v>1</v>
      </c>
      <c r="AQ725" s="46" t="str">
        <f t="shared" ca="1" si="856"/>
        <v>749 750 751 752 753 754</v>
      </c>
      <c r="AT725" s="274" t="str">
        <f t="shared" ca="1" si="843"/>
        <v>AX754:AX754</v>
      </c>
      <c r="AU725" s="274">
        <f t="shared" ca="1" si="844"/>
        <v>1</v>
      </c>
      <c r="AV725" s="274" t="str">
        <f t="shared" ca="1" si="857"/>
        <v>749 750 751 752 753 754</v>
      </c>
      <c r="AY725" s="46" t="str">
        <f t="shared" ca="1" si="845"/>
        <v>BC754:BC754</v>
      </c>
      <c r="AZ725" s="46">
        <f t="shared" ca="1" si="846"/>
        <v>1</v>
      </c>
      <c r="BA725" s="46" t="str">
        <f t="shared" ca="1" si="858"/>
        <v>749 750 751 752 753 754</v>
      </c>
      <c r="BD725" s="46" t="str">
        <f t="shared" ca="1" si="847"/>
        <v>J754:J754</v>
      </c>
      <c r="BE725" s="46">
        <f t="shared" ca="1" si="848"/>
        <v>1</v>
      </c>
      <c r="BF725" s="46" t="str">
        <f t="shared" ca="1" si="859"/>
        <v>749 750 751 752 753 754</v>
      </c>
    </row>
    <row r="726" spans="1:58">
      <c r="A726" s="57">
        <f>ROW(Row!A755)</f>
        <v>755</v>
      </c>
      <c r="B726" s="57">
        <f t="shared" ca="1" si="827"/>
        <v>755</v>
      </c>
      <c r="D726" s="46" t="str">
        <f t="shared" ca="1" si="849"/>
        <v xml:space="preserve">749  750  751  752  753  754  755  </v>
      </c>
      <c r="F726" s="143">
        <f t="shared" ca="1" si="828"/>
        <v>755</v>
      </c>
      <c r="G726" s="49" t="s">
        <v>547</v>
      </c>
      <c r="H726" s="47">
        <f ca="1">IF(ISERROR(INDEX(Row!A:F,'Template level mapping'!F726,6)), "", INDEX(Row!A:F,'Template level mapping'!F726,6))</f>
        <v>755</v>
      </c>
      <c r="K726" s="46" t="str">
        <f t="shared" ca="1" si="829"/>
        <v>O755:O755</v>
      </c>
      <c r="L726" s="46" t="str">
        <f t="shared" ca="1" si="830"/>
        <v/>
      </c>
      <c r="M726" s="46" t="str">
        <f t="shared" ca="1" si="850"/>
        <v xml:space="preserve">      </v>
      </c>
      <c r="P726" s="46" t="str">
        <f t="shared" ca="1" si="831"/>
        <v>T755:T755</v>
      </c>
      <c r="Q726" s="46" t="str">
        <f t="shared" ca="1" si="832"/>
        <v/>
      </c>
      <c r="R726" s="46" t="str">
        <f t="shared" ca="1" si="851"/>
        <v xml:space="preserve">      </v>
      </c>
      <c r="U726" s="46" t="str">
        <f t="shared" ca="1" si="833"/>
        <v>Y755:Y755</v>
      </c>
      <c r="V726" s="46" t="str">
        <f t="shared" ca="1" si="834"/>
        <v/>
      </c>
      <c r="W726" s="46" t="str">
        <f t="shared" ca="1" si="852"/>
        <v xml:space="preserve">      </v>
      </c>
      <c r="Z726" s="46" t="str">
        <f t="shared" ca="1" si="835"/>
        <v>AD755:AD755</v>
      </c>
      <c r="AA726" s="46" t="str">
        <f t="shared" ca="1" si="836"/>
        <v/>
      </c>
      <c r="AB726" s="46" t="str">
        <f t="shared" ca="1" si="853"/>
        <v xml:space="preserve">      </v>
      </c>
      <c r="AE726" s="46" t="str">
        <f t="shared" ca="1" si="837"/>
        <v>AI755:AI755</v>
      </c>
      <c r="AF726" s="46" t="str">
        <f t="shared" ca="1" si="838"/>
        <v/>
      </c>
      <c r="AG726" s="46" t="str">
        <f t="shared" ca="1" si="854"/>
        <v xml:space="preserve">      </v>
      </c>
      <c r="AJ726" s="46" t="str">
        <f t="shared" ca="1" si="839"/>
        <v>AN755:AN755</v>
      </c>
      <c r="AK726" s="46">
        <f t="shared" ca="1" si="840"/>
        <v>1</v>
      </c>
      <c r="AL726" s="46" t="str">
        <f t="shared" ca="1" si="855"/>
        <v>749 750 751 752 753 754 755</v>
      </c>
      <c r="AO726" s="46" t="str">
        <f t="shared" ca="1" si="841"/>
        <v>AS755:AS755</v>
      </c>
      <c r="AP726" s="46">
        <f t="shared" ca="1" si="842"/>
        <v>1</v>
      </c>
      <c r="AQ726" s="46" t="str">
        <f t="shared" ca="1" si="856"/>
        <v>749 750 751 752 753 754 755</v>
      </c>
      <c r="AT726" s="274" t="str">
        <f t="shared" ca="1" si="843"/>
        <v>AX755:AX755</v>
      </c>
      <c r="AU726" s="274">
        <f t="shared" ca="1" si="844"/>
        <v>1</v>
      </c>
      <c r="AV726" s="274" t="str">
        <f t="shared" ca="1" si="857"/>
        <v>749 750 751 752 753 754 755</v>
      </c>
      <c r="AY726" s="46" t="str">
        <f t="shared" ca="1" si="845"/>
        <v>BC755:BC755</v>
      </c>
      <c r="AZ726" s="46">
        <f t="shared" ca="1" si="846"/>
        <v>1</v>
      </c>
      <c r="BA726" s="46" t="str">
        <f t="shared" ca="1" si="858"/>
        <v>749 750 751 752 753 754 755</v>
      </c>
      <c r="BD726" s="46" t="str">
        <f t="shared" ca="1" si="847"/>
        <v>J755:J755</v>
      </c>
      <c r="BE726" s="46">
        <f t="shared" ca="1" si="848"/>
        <v>1</v>
      </c>
      <c r="BF726" s="46" t="str">
        <f t="shared" ca="1" si="859"/>
        <v>749 750 751 752 753 754 755</v>
      </c>
    </row>
    <row r="727" spans="1:58">
      <c r="A727" s="57">
        <f>ROW(Row!A756)</f>
        <v>756</v>
      </c>
      <c r="B727" s="57">
        <f t="shared" ca="1" si="827"/>
        <v>756</v>
      </c>
      <c r="D727" s="46" t="str">
        <f ca="1">D726&amp;F727</f>
        <v>749  750  751  752  753  754  755  756</v>
      </c>
      <c r="F727" s="143">
        <f t="shared" ca="1" si="828"/>
        <v>756</v>
      </c>
      <c r="G727" s="49" t="s">
        <v>548</v>
      </c>
      <c r="H727" s="47">
        <f ca="1">IF(ISERROR(INDEX(Row!A:F,'Template level mapping'!F727,6)), "", INDEX(Row!A:F,'Template level mapping'!F727,6))</f>
        <v>756</v>
      </c>
      <c r="K727" s="46" t="str">
        <f t="shared" ca="1" si="829"/>
        <v>O756:O756</v>
      </c>
      <c r="L727" s="46" t="str">
        <f t="shared" ca="1" si="830"/>
        <v/>
      </c>
      <c r="M727" s="46" t="str">
        <f t="shared" ca="1" si="850"/>
        <v xml:space="preserve">       </v>
      </c>
      <c r="P727" s="46" t="str">
        <f t="shared" ca="1" si="831"/>
        <v>T756:T756</v>
      </c>
      <c r="Q727" s="46" t="str">
        <f t="shared" ca="1" si="832"/>
        <v/>
      </c>
      <c r="R727" s="46" t="str">
        <f t="shared" ca="1" si="851"/>
        <v xml:space="preserve">       </v>
      </c>
      <c r="U727" s="46" t="str">
        <f t="shared" ca="1" si="833"/>
        <v>Y756:Y756</v>
      </c>
      <c r="V727" s="46" t="str">
        <f t="shared" ca="1" si="834"/>
        <v/>
      </c>
      <c r="W727" s="46" t="str">
        <f t="shared" ca="1" si="852"/>
        <v xml:space="preserve">       </v>
      </c>
      <c r="Z727" s="46" t="str">
        <f t="shared" ca="1" si="835"/>
        <v>AD756:AD756</v>
      </c>
      <c r="AA727" s="46" t="str">
        <f t="shared" ca="1" si="836"/>
        <v/>
      </c>
      <c r="AB727" s="46" t="str">
        <f t="shared" ca="1" si="853"/>
        <v xml:space="preserve">       </v>
      </c>
      <c r="AE727" s="46" t="str">
        <f t="shared" ca="1" si="837"/>
        <v>AI756:AI756</v>
      </c>
      <c r="AF727" s="46" t="str">
        <f t="shared" ca="1" si="838"/>
        <v/>
      </c>
      <c r="AG727" s="46" t="str">
        <f t="shared" ca="1" si="854"/>
        <v xml:space="preserve">       </v>
      </c>
      <c r="AJ727" s="46" t="str">
        <f t="shared" ca="1" si="839"/>
        <v>AN756:AN756</v>
      </c>
      <c r="AK727" s="46">
        <f t="shared" ca="1" si="840"/>
        <v>1</v>
      </c>
      <c r="AL727" s="46" t="str">
        <f t="shared" ca="1" si="855"/>
        <v>749 750 751 752 753 754 755 756</v>
      </c>
      <c r="AO727" s="46" t="str">
        <f t="shared" ca="1" si="841"/>
        <v>AS756:AS756</v>
      </c>
      <c r="AP727" s="46">
        <f t="shared" ca="1" si="842"/>
        <v>1</v>
      </c>
      <c r="AQ727" s="46" t="str">
        <f t="shared" ca="1" si="856"/>
        <v>749 750 751 752 753 754 755 756</v>
      </c>
      <c r="AT727" s="274" t="str">
        <f t="shared" ca="1" si="843"/>
        <v>AX756:AX756</v>
      </c>
      <c r="AU727" s="274">
        <f t="shared" ca="1" si="844"/>
        <v>1</v>
      </c>
      <c r="AV727" s="274" t="str">
        <f t="shared" ca="1" si="857"/>
        <v>749 750 751 752 753 754 755 756</v>
      </c>
      <c r="AY727" s="46" t="str">
        <f t="shared" ca="1" si="845"/>
        <v>BC756:BC756</v>
      </c>
      <c r="AZ727" s="46">
        <f t="shared" ca="1" si="846"/>
        <v>1</v>
      </c>
      <c r="BA727" s="46" t="str">
        <f t="shared" ca="1" si="858"/>
        <v>749 750 751 752 753 754 755 756</v>
      </c>
      <c r="BD727" s="46" t="str">
        <f t="shared" ca="1" si="847"/>
        <v>J756:J756</v>
      </c>
      <c r="BE727" s="46">
        <f t="shared" ca="1" si="848"/>
        <v>1</v>
      </c>
      <c r="BF727" s="46" t="str">
        <f t="shared" ca="1" si="859"/>
        <v>749 750 751 752 753 754 755 756</v>
      </c>
    </row>
    <row r="730" spans="1:58">
      <c r="A730" s="57"/>
    </row>
    <row r="738" spans="1:58">
      <c r="F738" s="134" t="str">
        <f ca="1">SUBSTITUTE(TRIM(SUBSTITUTE(D739,CHAR(32)," ")),CHAR(32),",")</f>
        <v>703</v>
      </c>
      <c r="G738" s="56" t="s">
        <v>657</v>
      </c>
      <c r="J738" s="134" t="str">
        <f ca="1">SUBSTITUTE(TRIM(SUBSTITUTE(M739,CHAR(32)," ")),CHAR(32),",")</f>
        <v>703</v>
      </c>
      <c r="O738" s="134" t="str">
        <f ca="1">SUBSTITUTE(TRIM(SUBSTITUTE(R739,CHAR(32)," ")),CHAR(32),",")</f>
        <v>703</v>
      </c>
      <c r="T738" s="134" t="str">
        <f ca="1">SUBSTITUTE(TRIM(SUBSTITUTE(W739,CHAR(32)," ")),CHAR(32),",")</f>
        <v>703</v>
      </c>
      <c r="Y738" s="134" t="str">
        <f ca="1">SUBSTITUTE(TRIM(SUBSTITUTE(AB739,CHAR(32)," ")),CHAR(32),",")</f>
        <v>703</v>
      </c>
      <c r="AD738" s="134" t="str">
        <f ca="1">SUBSTITUTE(TRIM(SUBSTITUTE(AG739,CHAR(32)," ")),CHAR(32),",")</f>
        <v>703</v>
      </c>
      <c r="AI738" s="134" t="str">
        <f ca="1">SUBSTITUTE(TRIM(SUBSTITUTE(AL739,CHAR(32)," ")),CHAR(32),",")</f>
        <v>703</v>
      </c>
      <c r="AN738" s="134" t="str">
        <f ca="1">SUBSTITUTE(TRIM(SUBSTITUTE(AQ739,CHAR(32)," ")),CHAR(32),",")</f>
        <v>703</v>
      </c>
      <c r="AS738" s="283" t="str">
        <f ca="1">SUBSTITUTE(TRIM(SUBSTITUTE(AV739,CHAR(32)," ")),CHAR(32),",")</f>
        <v>703</v>
      </c>
      <c r="AX738" s="134" t="str">
        <f ca="1">SUBSTITUTE(TRIM(SUBSTITUTE(BA739,CHAR(32)," ")),CHAR(32),",")</f>
        <v>703</v>
      </c>
      <c r="BC738" s="134" t="str">
        <f ca="1">SUBSTITUTE(TRIM(SUBSTITUTE(BF739,CHAR(32)," ")),CHAR(32),",")</f>
        <v>703</v>
      </c>
    </row>
    <row r="739" spans="1:58">
      <c r="A739" s="57">
        <f>ROW(Row!A703)</f>
        <v>703</v>
      </c>
      <c r="B739" s="57">
        <f ca="1">IF(INDIRECT("'"&amp;$J$5&amp;"'"&amp;"!"&amp;"B"&amp;A739)&lt;&gt;"NA",A739,"")</f>
        <v>703</v>
      </c>
      <c r="D739" s="46">
        <f ca="1">F739</f>
        <v>703</v>
      </c>
      <c r="F739" s="143">
        <f ca="1">+B739</f>
        <v>703</v>
      </c>
      <c r="G739" s="64" t="s">
        <v>657</v>
      </c>
      <c r="H739" s="47">
        <f ca="1">IF(ISERROR(INDEX(Row!A:F,'Template level mapping'!F739,6)), "", INDEX(Row!A:F,'Template level mapping'!F739,6))</f>
        <v>703</v>
      </c>
      <c r="K739" s="46" t="str">
        <f ca="1">+J$8&amp;$H739&amp;":"&amp;J$8&amp;$H739</f>
        <v>O703:O703</v>
      </c>
      <c r="L739" s="46">
        <f ca="1">IFERROR(IF(MATCH("Yes",INDIRECT("'"&amp;$J$5&amp;"'"&amp;"!"&amp;K739),0)&gt;0,1,""),"")</f>
        <v>1</v>
      </c>
      <c r="M739" s="46">
        <f ca="1">IF(ISNUMBER(L739),$H739,"")</f>
        <v>703</v>
      </c>
      <c r="P739" s="46" t="str">
        <f ca="1">+O$8&amp;$H739&amp;":"&amp;O$8&amp;$H739</f>
        <v>T703:T703</v>
      </c>
      <c r="Q739" s="46">
        <f ca="1">IFERROR(IF(MATCH("Yes",INDIRECT("'"&amp;$J$5&amp;"'"&amp;"!"&amp;P739),0)&gt;0,1,""),"")</f>
        <v>1</v>
      </c>
      <c r="R739" s="46">
        <f ca="1">IF(ISNUMBER(Q739),$H739,"")</f>
        <v>703</v>
      </c>
      <c r="U739" s="46" t="str">
        <f ca="1">+T$8&amp;$H739&amp;":"&amp;T$8&amp;$H739</f>
        <v>Y703:Y703</v>
      </c>
      <c r="V739" s="46">
        <f ca="1">IFERROR(IF(MATCH("Yes",INDIRECT("'"&amp;$J$5&amp;"'"&amp;"!"&amp;U739),0)&gt;0,1,""),"")</f>
        <v>1</v>
      </c>
      <c r="W739" s="46">
        <f ca="1">IF(ISNUMBER(V739),$H739,"")</f>
        <v>703</v>
      </c>
      <c r="Z739" s="46" t="str">
        <f ca="1">+Y$8&amp;$H739&amp;":"&amp;Y$8&amp;$H739</f>
        <v>AD703:AD703</v>
      </c>
      <c r="AA739" s="46">
        <f ca="1">IFERROR(IF(MATCH("Yes",INDIRECT("'"&amp;$J$5&amp;"'"&amp;"!"&amp;Z739),0)&gt;0,1,""),"")</f>
        <v>1</v>
      </c>
      <c r="AB739" s="46">
        <f ca="1">IF(ISNUMBER(AA739),$H739,"")</f>
        <v>703</v>
      </c>
      <c r="AE739" s="46" t="str">
        <f ca="1">+AD$8&amp;$H739&amp;":"&amp;AD$8&amp;$H739</f>
        <v>AI703:AI703</v>
      </c>
      <c r="AF739" s="46">
        <f ca="1">IFERROR(IF(MATCH("Yes",INDIRECT("'"&amp;$J$5&amp;"'"&amp;"!"&amp;AE739),0)&gt;0,1,""),"")</f>
        <v>1</v>
      </c>
      <c r="AG739" s="46">
        <f ca="1">IF(ISNUMBER(AF739),$H739,"")</f>
        <v>703</v>
      </c>
      <c r="AJ739" s="46" t="str">
        <f ca="1">+AI$8&amp;$H739&amp;":"&amp;AI$8&amp;$H739</f>
        <v>AN703:AN703</v>
      </c>
      <c r="AK739" s="46">
        <f ca="1">IFERROR(IF(MATCH("Yes",INDIRECT("'"&amp;$J$5&amp;"'"&amp;"!"&amp;AJ739),0)&gt;0,1,""),"")</f>
        <v>1</v>
      </c>
      <c r="AL739" s="46">
        <f ca="1">IF(ISNUMBER(AK739),$H739,"")</f>
        <v>703</v>
      </c>
      <c r="AO739" s="46" t="str">
        <f ca="1">+AN$8&amp;$H739&amp;":"&amp;AN$8&amp;$H739</f>
        <v>AS703:AS703</v>
      </c>
      <c r="AP739" s="46">
        <f ca="1">IFERROR(IF(MATCH("Yes",INDIRECT("'"&amp;$J$5&amp;"'"&amp;"!"&amp;AO739),0)&gt;0,1,""),"")</f>
        <v>1</v>
      </c>
      <c r="AQ739" s="46">
        <f ca="1">IF(ISNUMBER(AP739),$H739,"")</f>
        <v>703</v>
      </c>
      <c r="AT739" s="274" t="str">
        <f ca="1">+AS$8&amp;$H739&amp;":"&amp;AS$8&amp;$H739</f>
        <v>AX703:AX703</v>
      </c>
      <c r="AU739" s="274">
        <f ca="1">IFERROR(IF(MATCH("Yes",INDIRECT("'"&amp;$J$5&amp;"'"&amp;"!"&amp;AT739),0)&gt;0,1,""),"")</f>
        <v>1</v>
      </c>
      <c r="AV739" s="274">
        <f ca="1">IF(ISNUMBER(AU739),$H739,"")</f>
        <v>703</v>
      </c>
      <c r="AY739" s="46" t="str">
        <f ca="1">+AX$8&amp;$H739&amp;":"&amp;AX$8&amp;$H739</f>
        <v>BC703:BC703</v>
      </c>
      <c r="AZ739" s="46">
        <f ca="1">IFERROR(IF(MATCH("Yes",INDIRECT("'"&amp;$J$5&amp;"'"&amp;"!"&amp;AY739),0)&gt;0,1,""),"")</f>
        <v>1</v>
      </c>
      <c r="BA739" s="46">
        <f ca="1">IF(ISNUMBER(AZ739),$H739,"")</f>
        <v>703</v>
      </c>
      <c r="BD739" s="46" t="str">
        <f ca="1">+BC$8&amp;$H739&amp;":"&amp;BC$8&amp;$H739</f>
        <v>J703:J703</v>
      </c>
      <c r="BE739" s="46">
        <f ca="1">IFERROR(IF(MATCH("Yes",INDIRECT("'"&amp;$J$5&amp;"'"&amp;"!"&amp;BD739),0)&gt;0,1,""),"")</f>
        <v>1</v>
      </c>
      <c r="BF739" s="46">
        <f ca="1">IF(ISNUMBER(BE739),$H739,"")</f>
        <v>703</v>
      </c>
    </row>
    <row r="746" spans="1:58">
      <c r="F746" s="134" t="str">
        <f ca="1">SUBSTITUTE(TRIM(SUBSTITUTE(D747,CHAR(32)," ")),CHAR(32),",")</f>
        <v>775</v>
      </c>
      <c r="G746" s="56" t="s">
        <v>48</v>
      </c>
      <c r="J746" s="134" t="str">
        <f ca="1">SUBSTITUTE(TRIM(SUBSTITUTE(M747,CHAR(32)," ")),CHAR(32),",")</f>
        <v>775</v>
      </c>
      <c r="O746" s="134" t="str">
        <f ca="1">SUBSTITUTE(TRIM(SUBSTITUTE(R747,CHAR(32)," ")),CHAR(32),",")</f>
        <v>775</v>
      </c>
      <c r="T746" s="134" t="str">
        <f ca="1">SUBSTITUTE(TRIM(SUBSTITUTE(W747,CHAR(32)," ")),CHAR(32),",")</f>
        <v>775</v>
      </c>
      <c r="Y746" s="134" t="str">
        <f ca="1">SUBSTITUTE(TRIM(SUBSTITUTE(AB747,CHAR(32)," ")),CHAR(32),",")</f>
        <v>775</v>
      </c>
      <c r="AD746" s="134" t="str">
        <f ca="1">SUBSTITUTE(TRIM(SUBSTITUTE(AG747,CHAR(32)," ")),CHAR(32),",")</f>
        <v>775</v>
      </c>
      <c r="AI746" s="134" t="str">
        <f ca="1">SUBSTITUTE(TRIM(SUBSTITUTE(AL747,CHAR(32)," ")),CHAR(32),",")</f>
        <v>775</v>
      </c>
      <c r="AN746" s="134" t="str">
        <f ca="1">SUBSTITUTE(TRIM(SUBSTITUTE(AQ747,CHAR(32)," ")),CHAR(32),",")</f>
        <v>775</v>
      </c>
      <c r="AS746" s="283" t="str">
        <f ca="1">SUBSTITUTE(TRIM(SUBSTITUTE(AV747,CHAR(32)," ")),CHAR(32),",")</f>
        <v>775</v>
      </c>
      <c r="AX746" s="134" t="str">
        <f ca="1">SUBSTITUTE(TRIM(SUBSTITUTE(BA747,CHAR(32)," ")),CHAR(32),",")</f>
        <v>775</v>
      </c>
      <c r="BC746" s="134" t="str">
        <f ca="1">SUBSTITUTE(TRIM(SUBSTITUTE(BF747,CHAR(32)," ")),CHAR(32),",")</f>
        <v>775</v>
      </c>
    </row>
    <row r="747" spans="1:58">
      <c r="A747" s="57">
        <f>ROW(Row!A775)</f>
        <v>775</v>
      </c>
      <c r="B747" s="57">
        <f ca="1">IF(INDIRECT("'"&amp;$J$5&amp;"'"&amp;"!"&amp;"B"&amp;A747)&lt;&gt;"NA",A747,"")</f>
        <v>775</v>
      </c>
      <c r="D747" s="46">
        <f ca="1">F747</f>
        <v>775</v>
      </c>
      <c r="F747" s="143">
        <f ca="1">+B747</f>
        <v>775</v>
      </c>
      <c r="G747" s="49" t="s">
        <v>48</v>
      </c>
      <c r="H747" s="47">
        <f ca="1">IF(ISERROR(INDEX(Row!A:F,'Template level mapping'!F747,6)), "", INDEX(Row!A:F,'Template level mapping'!F747,6))</f>
        <v>775</v>
      </c>
      <c r="K747" s="46" t="str">
        <f ca="1">+J$8&amp;$H747&amp;":"&amp;J$8&amp;$H747</f>
        <v>O775:O775</v>
      </c>
      <c r="L747" s="46">
        <f ca="1">IFERROR(IF(MATCH("Yes",INDIRECT("'"&amp;$J$5&amp;"'"&amp;"!"&amp;K747),0)&gt;0,1,""),"")</f>
        <v>1</v>
      </c>
      <c r="M747" s="46">
        <f ca="1">IF(ISNUMBER(L747),$H747,"")</f>
        <v>775</v>
      </c>
      <c r="P747" s="46" t="str">
        <f ca="1">+O$8&amp;$H747&amp;":"&amp;O$8&amp;$H747</f>
        <v>T775:T775</v>
      </c>
      <c r="Q747" s="46">
        <f ca="1">IFERROR(IF(MATCH("Yes",INDIRECT("'"&amp;$J$5&amp;"'"&amp;"!"&amp;P747),0)&gt;0,1,""),"")</f>
        <v>1</v>
      </c>
      <c r="R747" s="46">
        <f ca="1">IF(ISNUMBER(Q747),$H747,"")</f>
        <v>775</v>
      </c>
      <c r="U747" s="46" t="str">
        <f ca="1">+T$8&amp;$H747&amp;":"&amp;T$8&amp;$H747</f>
        <v>Y775:Y775</v>
      </c>
      <c r="V747" s="46">
        <f ca="1">IFERROR(IF(MATCH("Yes",INDIRECT("'"&amp;$J$5&amp;"'"&amp;"!"&amp;U747),0)&gt;0,1,""),"")</f>
        <v>1</v>
      </c>
      <c r="W747" s="46">
        <f ca="1">IF(ISNUMBER(V747),$H747,"")</f>
        <v>775</v>
      </c>
      <c r="Z747" s="46" t="str">
        <f ca="1">+Y$8&amp;$H747&amp;":"&amp;Y$8&amp;$H747</f>
        <v>AD775:AD775</v>
      </c>
      <c r="AA747" s="46">
        <f ca="1">IFERROR(IF(MATCH("Yes",INDIRECT("'"&amp;$J$5&amp;"'"&amp;"!"&amp;Z747),0)&gt;0,1,""),"")</f>
        <v>1</v>
      </c>
      <c r="AB747" s="46">
        <f ca="1">IF(ISNUMBER(AA747),$H747,"")</f>
        <v>775</v>
      </c>
      <c r="AE747" s="46" t="str">
        <f ca="1">+AD$8&amp;$H747&amp;":"&amp;AD$8&amp;$H747</f>
        <v>AI775:AI775</v>
      </c>
      <c r="AF747" s="46">
        <f ca="1">IFERROR(IF(MATCH("Yes",INDIRECT("'"&amp;$J$5&amp;"'"&amp;"!"&amp;AE747),0)&gt;0,1,""),"")</f>
        <v>1</v>
      </c>
      <c r="AG747" s="46">
        <f ca="1">IF(ISNUMBER(AF747),$H747,"")</f>
        <v>775</v>
      </c>
      <c r="AJ747" s="46" t="str">
        <f ca="1">+AI$8&amp;$H747&amp;":"&amp;AI$8&amp;$H747</f>
        <v>AN775:AN775</v>
      </c>
      <c r="AK747" s="46">
        <f ca="1">IFERROR(IF(MATCH("Yes",INDIRECT("'"&amp;$J$5&amp;"'"&amp;"!"&amp;AJ747),0)&gt;0,1,""),"")</f>
        <v>1</v>
      </c>
      <c r="AL747" s="46">
        <f ca="1">IF(ISNUMBER(AK747),$H747,"")</f>
        <v>775</v>
      </c>
      <c r="AO747" s="46" t="str">
        <f ca="1">+AN$8&amp;$H747&amp;":"&amp;AN$8&amp;$H747</f>
        <v>AS775:AS775</v>
      </c>
      <c r="AP747" s="46">
        <f ca="1">IFERROR(IF(MATCH("Yes",INDIRECT("'"&amp;$J$5&amp;"'"&amp;"!"&amp;AO747),0)&gt;0,1,""),"")</f>
        <v>1</v>
      </c>
      <c r="AQ747" s="46">
        <f ca="1">IF(ISNUMBER(AP747),$H747,"")</f>
        <v>775</v>
      </c>
      <c r="AT747" s="274" t="str">
        <f ca="1">+AS$8&amp;$H747&amp;":"&amp;AS$8&amp;$H747</f>
        <v>AX775:AX775</v>
      </c>
      <c r="AU747" s="274">
        <f ca="1">IFERROR(IF(MATCH("Yes",INDIRECT("'"&amp;$J$5&amp;"'"&amp;"!"&amp;AT747),0)&gt;0,1,""),"")</f>
        <v>1</v>
      </c>
      <c r="AV747" s="274">
        <f ca="1">IF(ISNUMBER(AU747),$H747,"")</f>
        <v>775</v>
      </c>
      <c r="AY747" s="46" t="str">
        <f ca="1">+AX$8&amp;$H747&amp;":"&amp;AX$8&amp;$H747</f>
        <v>BC775:BC775</v>
      </c>
      <c r="AZ747" s="46">
        <f ca="1">IFERROR(IF(MATCH("Yes",INDIRECT("'"&amp;$J$5&amp;"'"&amp;"!"&amp;AY747),0)&gt;0,1,""),"")</f>
        <v>1</v>
      </c>
      <c r="BA747" s="46">
        <f ca="1">IF(ISNUMBER(AZ747),$H747,"")</f>
        <v>775</v>
      </c>
      <c r="BD747" s="46" t="str">
        <f ca="1">+BC$8&amp;$H747&amp;":"&amp;BC$8&amp;$H747</f>
        <v>J775:J775</v>
      </c>
      <c r="BE747" s="46">
        <f ca="1">IFERROR(IF(MATCH("Yes",INDIRECT("'"&amp;$J$5&amp;"'"&amp;"!"&amp;BD747),0)&gt;0,1,""),"")</f>
        <v>1</v>
      </c>
      <c r="BF747" s="46">
        <f ca="1">IF(ISNUMBER(BE747),$H747,"")</f>
        <v>775</v>
      </c>
    </row>
    <row r="757" spans="1:58">
      <c r="F757" s="134" t="str">
        <f ca="1">SUBSTITUTE(TRIM(SUBSTITUTE(D773,CHAR(32)," ")),CHAR(32),",")</f>
        <v>760,761,762,763,764,765,766,767,768,769,770,771,774</v>
      </c>
      <c r="G757" s="56" t="s">
        <v>658</v>
      </c>
      <c r="J757" s="134" t="str">
        <f ca="1">SUBSTITUTE(TRIM(SUBSTITUTE(M773,CHAR(32)," ")),CHAR(32),",")</f>
        <v>760,761,762,763,764,765,766,767,768,769,770,771,774</v>
      </c>
      <c r="O757" s="134" t="str">
        <f ca="1">SUBSTITUTE(TRIM(SUBSTITUTE(R773,CHAR(32)," ")),CHAR(32),",")</f>
        <v>760,761,762,763,764,765,766,767,768,769,770,771,774</v>
      </c>
      <c r="T757" s="134" t="str">
        <f ca="1">SUBSTITUTE(TRIM(SUBSTITUTE(W773,CHAR(32)," ")),CHAR(32),",")</f>
        <v>760,761,762,763,764,765,766,767,768,769,770,771,774</v>
      </c>
      <c r="Y757" s="134" t="str">
        <f ca="1">SUBSTITUTE(TRIM(SUBSTITUTE(AB773,CHAR(32)," ")),CHAR(32),",")</f>
        <v>760,761,762,763,764,765,766,767,768,769,770,771,774</v>
      </c>
      <c r="AD757" s="134" t="str">
        <f ca="1">SUBSTITUTE(TRIM(SUBSTITUTE(AG773,CHAR(32)," ")),CHAR(32),",")</f>
        <v>760,761,762,763,764,765,766,767,768,769,770,771,774</v>
      </c>
      <c r="AI757" s="134" t="str">
        <f ca="1">SUBSTITUTE(TRIM(SUBSTITUTE(AL773,CHAR(32)," ")),CHAR(32),",")</f>
        <v>760,761,762,763,764,765,766,767,768,769,770,771,774</v>
      </c>
      <c r="AN757" s="134" t="str">
        <f ca="1">SUBSTITUTE(TRIM(SUBSTITUTE(AQ773,CHAR(32)," ")),CHAR(32),",")</f>
        <v>760,761,762,763,764,765,766,767,768,769,770,771,774</v>
      </c>
      <c r="AS757" s="283" t="str">
        <f ca="1">SUBSTITUTE(TRIM(SUBSTITUTE(AV773,CHAR(32)," ")),CHAR(32),",")</f>
        <v>760,761,762,763,764,765,766,767,768,769,770,771,774</v>
      </c>
      <c r="AX757" s="134" t="str">
        <f ca="1">SUBSTITUTE(TRIM(SUBSTITUTE(BA773,CHAR(32)," ")),CHAR(32),",")</f>
        <v>760,761,762,763,764,765,766,767,768,769,770,771,774</v>
      </c>
      <c r="BC757" s="134" t="str">
        <f ca="1">SUBSTITUTE(TRIM(SUBSTITUTE(BF773,CHAR(32)," ")),CHAR(32),",")</f>
        <v>760,761,762,763,764,765,766,767,768,769,770,771,774</v>
      </c>
    </row>
    <row r="758" spans="1:58" s="49" customFormat="1">
      <c r="A758" s="57">
        <f>ROW(Row!A759)</f>
        <v>759</v>
      </c>
      <c r="B758" s="57">
        <f t="shared" ref="B758:B773" ca="1" si="860">IF(INDIRECT("'"&amp;$J$5&amp;"'"&amp;"!"&amp;"B"&amp;A758)&lt;&gt;"NA",A758,"")</f>
        <v>759</v>
      </c>
      <c r="F758" s="143">
        <f t="shared" ref="F758:F773" ca="1" si="861">+B758</f>
        <v>759</v>
      </c>
      <c r="G758" s="56" t="s">
        <v>658</v>
      </c>
      <c r="H758" s="47">
        <f ca="1">IF(ISERROR(INDEX(Row!A:F,'Template level mapping'!F758,6)), "", INDEX(Row!A:F,'Template level mapping'!F758,6))</f>
        <v>759</v>
      </c>
      <c r="I758" s="46"/>
      <c r="J758" s="148"/>
      <c r="K758" s="46" t="str">
        <f t="shared" ref="K758:K773" ca="1" si="862">+J$8&amp;$H758&amp;":"&amp;J$8&amp;$H758</f>
        <v>O759:O759</v>
      </c>
      <c r="L758" s="46">
        <f t="shared" ref="L758:L770" ca="1" si="863">IFERROR(IF(MATCH("Yes",INDIRECT("'"&amp;$J$5&amp;"'"&amp;"!"&amp;K758),0)&gt;0,1,""),"")</f>
        <v>1</v>
      </c>
      <c r="N758" s="46"/>
      <c r="O758" s="148"/>
      <c r="P758" s="46" t="str">
        <f t="shared" ref="P758:P773" ca="1" si="864">+O$8&amp;$H758&amp;":"&amp;O$8&amp;$H758</f>
        <v>T759:T759</v>
      </c>
      <c r="Q758" s="46">
        <f t="shared" ref="Q758:Q770" ca="1" si="865">IFERROR(IF(MATCH("Yes",INDIRECT("'"&amp;$J$5&amp;"'"&amp;"!"&amp;P758),0)&gt;0,1,""),"")</f>
        <v>1</v>
      </c>
      <c r="S758" s="46"/>
      <c r="T758" s="148"/>
      <c r="U758" s="46" t="str">
        <f t="shared" ref="U758:U773" ca="1" si="866">+T$8&amp;$H758&amp;":"&amp;T$8&amp;$H758</f>
        <v>Y759:Y759</v>
      </c>
      <c r="V758" s="46">
        <f t="shared" ref="V758:V770" ca="1" si="867">IFERROR(IF(MATCH("Yes",INDIRECT("'"&amp;$J$5&amp;"'"&amp;"!"&amp;U758),0)&gt;0,1,""),"")</f>
        <v>1</v>
      </c>
      <c r="X758" s="46"/>
      <c r="Y758" s="148"/>
      <c r="Z758" s="46" t="str">
        <f t="shared" ref="Z758:Z773" ca="1" si="868">+Y$8&amp;$H758&amp;":"&amp;Y$8&amp;$H758</f>
        <v>AD759:AD759</v>
      </c>
      <c r="AA758" s="46">
        <f t="shared" ref="AA758:AA770" ca="1" si="869">IFERROR(IF(MATCH("Yes",INDIRECT("'"&amp;$J$5&amp;"'"&amp;"!"&amp;Z758),0)&gt;0,1,""),"")</f>
        <v>1</v>
      </c>
      <c r="AC758" s="46"/>
      <c r="AD758" s="148"/>
      <c r="AE758" s="46" t="str">
        <f t="shared" ref="AE758:AE773" ca="1" si="870">+AD$8&amp;$H758&amp;":"&amp;AD$8&amp;$H758</f>
        <v>AI759:AI759</v>
      </c>
      <c r="AF758" s="46">
        <f t="shared" ref="AF758:AF770" ca="1" si="871">IFERROR(IF(MATCH("Yes",INDIRECT("'"&amp;$J$5&amp;"'"&amp;"!"&amp;AE758),0)&gt;0,1,""),"")</f>
        <v>1</v>
      </c>
      <c r="AI758" s="148"/>
      <c r="AJ758" s="46" t="str">
        <f t="shared" ref="AJ758:AJ773" ca="1" si="872">+AI$8&amp;$H758&amp;":"&amp;AI$8&amp;$H758</f>
        <v>AN759:AN759</v>
      </c>
      <c r="AK758" s="46">
        <f t="shared" ref="AK758:AK770" ca="1" si="873">IFERROR(IF(MATCH("Yes",INDIRECT("'"&amp;$J$5&amp;"'"&amp;"!"&amp;AJ758),0)&gt;0,1,""),"")</f>
        <v>1</v>
      </c>
      <c r="AN758" s="148"/>
      <c r="AO758" s="46" t="str">
        <f t="shared" ref="AO758:AO773" ca="1" si="874">+AN$8&amp;$H758&amp;":"&amp;AN$8&amp;$H758</f>
        <v>AS759:AS759</v>
      </c>
      <c r="AP758" s="46">
        <f t="shared" ref="AP758:AP770" ca="1" si="875">IFERROR(IF(MATCH("Yes",INDIRECT("'"&amp;$J$5&amp;"'"&amp;"!"&amp;AO758),0)&gt;0,1,""),"")</f>
        <v>1</v>
      </c>
      <c r="AS758" s="273"/>
      <c r="AT758" s="274" t="str">
        <f t="shared" ref="AT758:AT773" ca="1" si="876">+AS$8&amp;$H758&amp;":"&amp;AS$8&amp;$H758</f>
        <v>AX759:AX759</v>
      </c>
      <c r="AU758" s="274">
        <f t="shared" ref="AU758:AU770" ca="1" si="877">IFERROR(IF(MATCH("Yes",INDIRECT("'"&amp;$J$5&amp;"'"&amp;"!"&amp;AT758),0)&gt;0,1,""),"")</f>
        <v>1</v>
      </c>
      <c r="AV758" s="285"/>
      <c r="AX758" s="148"/>
      <c r="AY758" s="46" t="str">
        <f t="shared" ref="AY758:AY773" ca="1" si="878">+AX$8&amp;$H758&amp;":"&amp;AX$8&amp;$H758</f>
        <v>BC759:BC759</v>
      </c>
      <c r="AZ758" s="46">
        <f t="shared" ref="AZ758:AZ770" ca="1" si="879">IFERROR(IF(MATCH("Yes",INDIRECT("'"&amp;$J$5&amp;"'"&amp;"!"&amp;AY758),0)&gt;0,1,""),"")</f>
        <v>1</v>
      </c>
      <c r="BC758" s="148"/>
      <c r="BD758" s="46" t="str">
        <f t="shared" ref="BD758:BD773" ca="1" si="880">+BC$8&amp;$H758&amp;":"&amp;BC$8&amp;$H758</f>
        <v>J759:J759</v>
      </c>
      <c r="BE758" s="46">
        <f t="shared" ref="BE758:BE770" ca="1" si="881">IFERROR(IF(MATCH("Yes",INDIRECT("'"&amp;$J$5&amp;"'"&amp;"!"&amp;BD758),0)&gt;0,1,""),"")</f>
        <v>1</v>
      </c>
    </row>
    <row r="759" spans="1:58">
      <c r="A759" s="57">
        <f>ROW(Row!A760)</f>
        <v>760</v>
      </c>
      <c r="B759" s="57">
        <f t="shared" ca="1" si="860"/>
        <v>760</v>
      </c>
      <c r="D759" s="46" t="str">
        <f ca="1">F759&amp;"  "</f>
        <v xml:space="preserve">760  </v>
      </c>
      <c r="F759" s="143">
        <f t="shared" ca="1" si="861"/>
        <v>760</v>
      </c>
      <c r="G759" s="49" t="s">
        <v>659</v>
      </c>
      <c r="H759" s="47">
        <f ca="1">IF(ISERROR(INDEX(Row!A:F,'Template level mapping'!F759,6)), "", INDEX(Row!A:F,'Template level mapping'!F759,6))</f>
        <v>760</v>
      </c>
      <c r="K759" s="46" t="str">
        <f t="shared" ca="1" si="862"/>
        <v>O760:O760</v>
      </c>
      <c r="L759" s="46">
        <f t="shared" ca="1" si="863"/>
        <v>1</v>
      </c>
      <c r="P759" s="46" t="str">
        <f t="shared" ca="1" si="864"/>
        <v>T760:T760</v>
      </c>
      <c r="Q759" s="46">
        <f t="shared" ca="1" si="865"/>
        <v>1</v>
      </c>
      <c r="U759" s="46" t="str">
        <f t="shared" ca="1" si="866"/>
        <v>Y760:Y760</v>
      </c>
      <c r="V759" s="46">
        <f t="shared" ca="1" si="867"/>
        <v>1</v>
      </c>
      <c r="Z759" s="46" t="str">
        <f t="shared" ca="1" si="868"/>
        <v>AD760:AD760</v>
      </c>
      <c r="AA759" s="46">
        <f t="shared" ca="1" si="869"/>
        <v>1</v>
      </c>
      <c r="AE759" s="46" t="str">
        <f t="shared" ca="1" si="870"/>
        <v>AI760:AI760</v>
      </c>
      <c r="AF759" s="46">
        <f t="shared" ca="1" si="871"/>
        <v>1</v>
      </c>
      <c r="AJ759" s="46" t="str">
        <f t="shared" ca="1" si="872"/>
        <v>AN760:AN760</v>
      </c>
      <c r="AK759" s="46">
        <f t="shared" ca="1" si="873"/>
        <v>1</v>
      </c>
      <c r="AO759" s="46" t="str">
        <f t="shared" ca="1" si="874"/>
        <v>AS760:AS760</v>
      </c>
      <c r="AP759" s="46">
        <f t="shared" ca="1" si="875"/>
        <v>1</v>
      </c>
      <c r="AT759" s="274" t="str">
        <f t="shared" ca="1" si="876"/>
        <v>AX760:AX760</v>
      </c>
      <c r="AU759" s="274">
        <f t="shared" ca="1" si="877"/>
        <v>1</v>
      </c>
      <c r="AY759" s="46" t="str">
        <f t="shared" ca="1" si="878"/>
        <v>BC760:BC760</v>
      </c>
      <c r="AZ759" s="46">
        <f t="shared" ca="1" si="879"/>
        <v>1</v>
      </c>
      <c r="BD759" s="46" t="str">
        <f t="shared" ca="1" si="880"/>
        <v>J760:J760</v>
      </c>
      <c r="BE759" s="46">
        <f t="shared" ca="1" si="881"/>
        <v>1</v>
      </c>
    </row>
    <row r="760" spans="1:58">
      <c r="A760" s="57">
        <f>ROW(Row!A761)</f>
        <v>761</v>
      </c>
      <c r="B760" s="57">
        <f t="shared" ca="1" si="860"/>
        <v>761</v>
      </c>
      <c r="D760" s="46" t="str">
        <f t="shared" ref="D760:D772" ca="1" si="882">D759&amp;F760&amp;"  "</f>
        <v xml:space="preserve">760  761  </v>
      </c>
      <c r="F760" s="143">
        <f t="shared" ca="1" si="861"/>
        <v>761</v>
      </c>
      <c r="G760" s="49" t="s">
        <v>660</v>
      </c>
      <c r="H760" s="47">
        <f ca="1">IF(ISERROR(INDEX(Row!A:F,'Template level mapping'!F760,6)), "", INDEX(Row!A:F,'Template level mapping'!F760,6))</f>
        <v>761</v>
      </c>
      <c r="K760" s="46" t="str">
        <f t="shared" ca="1" si="862"/>
        <v>O761:O761</v>
      </c>
      <c r="L760" s="46">
        <f t="shared" ca="1" si="863"/>
        <v>1</v>
      </c>
      <c r="M760" s="46" t="str">
        <f ca="1">IF(L$758=1,(IF(ISNUMBER(L759),$H759,"")&amp;CHAR(32)&amp;IF(ISNUMBER(L760),$H760,"")),"")</f>
        <v>760 761</v>
      </c>
      <c r="P760" s="46" t="str">
        <f t="shared" ca="1" si="864"/>
        <v>T761:T761</v>
      </c>
      <c r="Q760" s="46">
        <f t="shared" ca="1" si="865"/>
        <v>1</v>
      </c>
      <c r="R760" s="46" t="str">
        <f ca="1">IF(Q$758=1,(IF(ISNUMBER(Q759),$H759,"")&amp;CHAR(32)&amp;IF(ISNUMBER(Q760),$H760,"")),"")</f>
        <v>760 761</v>
      </c>
      <c r="U760" s="46" t="str">
        <f t="shared" ca="1" si="866"/>
        <v>Y761:Y761</v>
      </c>
      <c r="V760" s="46">
        <f t="shared" ca="1" si="867"/>
        <v>1</v>
      </c>
      <c r="W760" s="46" t="str">
        <f ca="1">IF(V$758=1,(IF(ISNUMBER(V759),$H759,"")&amp;CHAR(32)&amp;IF(ISNUMBER(V760),$H760,"")),"")</f>
        <v>760 761</v>
      </c>
      <c r="Z760" s="46" t="str">
        <f t="shared" ca="1" si="868"/>
        <v>AD761:AD761</v>
      </c>
      <c r="AA760" s="46">
        <f t="shared" ca="1" si="869"/>
        <v>1</v>
      </c>
      <c r="AB760" s="46" t="str">
        <f ca="1">IF(AA$758=1,(IF(ISNUMBER(AA759),$H759,"")&amp;CHAR(32)&amp;IF(ISNUMBER(AA760),$H760,"")),"")</f>
        <v>760 761</v>
      </c>
      <c r="AE760" s="46" t="str">
        <f t="shared" ca="1" si="870"/>
        <v>AI761:AI761</v>
      </c>
      <c r="AF760" s="46">
        <f t="shared" ca="1" si="871"/>
        <v>1</v>
      </c>
      <c r="AG760" s="46" t="str">
        <f ca="1">IF(AF$758=1,(IF(ISNUMBER(AF759),$H759,"")&amp;CHAR(32)&amp;IF(ISNUMBER(AF760),$H760,"")),"")</f>
        <v>760 761</v>
      </c>
      <c r="AJ760" s="46" t="str">
        <f t="shared" ca="1" si="872"/>
        <v>AN761:AN761</v>
      </c>
      <c r="AK760" s="46">
        <f t="shared" ca="1" si="873"/>
        <v>1</v>
      </c>
      <c r="AL760" s="46" t="str">
        <f ca="1">IF(AK$758=1,(IF(ISNUMBER(AK759),$H759,"")&amp;CHAR(32)&amp;IF(ISNUMBER(AK760),$H760,"")),"")</f>
        <v>760 761</v>
      </c>
      <c r="AO760" s="46" t="str">
        <f t="shared" ca="1" si="874"/>
        <v>AS761:AS761</v>
      </c>
      <c r="AP760" s="46">
        <f t="shared" ca="1" si="875"/>
        <v>1</v>
      </c>
      <c r="AQ760" s="46" t="str">
        <f ca="1">IF(AP$758=1,(IF(ISNUMBER(AP759),$H759,"")&amp;CHAR(32)&amp;IF(ISNUMBER(AP760),$H760,"")),"")</f>
        <v>760 761</v>
      </c>
      <c r="AT760" s="274" t="str">
        <f t="shared" ca="1" si="876"/>
        <v>AX761:AX761</v>
      </c>
      <c r="AU760" s="274">
        <f t="shared" ca="1" si="877"/>
        <v>1</v>
      </c>
      <c r="AV760" s="274" t="str">
        <f ca="1">IF(AU$758=1,(IF(ISNUMBER(AU759),$H759,"")&amp;CHAR(32)&amp;IF(ISNUMBER(AU760),$H760,"")),"")</f>
        <v>760 761</v>
      </c>
      <c r="AY760" s="46" t="str">
        <f t="shared" ca="1" si="878"/>
        <v>BC761:BC761</v>
      </c>
      <c r="AZ760" s="46">
        <f t="shared" ca="1" si="879"/>
        <v>1</v>
      </c>
      <c r="BA760" s="46" t="str">
        <f ca="1">IF(AZ$758=1,(IF(ISNUMBER(AZ759),$H759,"")&amp;CHAR(32)&amp;IF(ISNUMBER(AZ760),$H760,"")),"")</f>
        <v>760 761</v>
      </c>
      <c r="BD760" s="46" t="str">
        <f t="shared" ca="1" si="880"/>
        <v>J761:J761</v>
      </c>
      <c r="BE760" s="46">
        <f t="shared" ca="1" si="881"/>
        <v>1</v>
      </c>
      <c r="BF760" s="46" t="str">
        <f ca="1">IF(BE$758=1,(IF(ISNUMBER(BE759),$H759,"")&amp;CHAR(32)&amp;IF(ISNUMBER(BE760),$H760,"")),"")</f>
        <v>760 761</v>
      </c>
    </row>
    <row r="761" spans="1:58">
      <c r="A761" s="57">
        <f>ROW(Row!A762)</f>
        <v>762</v>
      </c>
      <c r="B761" s="57">
        <f t="shared" ca="1" si="860"/>
        <v>762</v>
      </c>
      <c r="D761" s="46" t="str">
        <f t="shared" ca="1" si="882"/>
        <v xml:space="preserve">760  761  762  </v>
      </c>
      <c r="F761" s="143">
        <f t="shared" ca="1" si="861"/>
        <v>762</v>
      </c>
      <c r="G761" s="49" t="s">
        <v>661</v>
      </c>
      <c r="H761" s="47">
        <f ca="1">IF(ISERROR(INDEX(Row!A:F,'Template level mapping'!F761,6)), "", INDEX(Row!A:F,'Template level mapping'!F761,6))</f>
        <v>762</v>
      </c>
      <c r="K761" s="46" t="str">
        <f t="shared" ca="1" si="862"/>
        <v>O762:O762</v>
      </c>
      <c r="L761" s="46">
        <f t="shared" ca="1" si="863"/>
        <v>1</v>
      </c>
      <c r="M761" s="46" t="str">
        <f t="shared" ref="M761:M773" ca="1" si="883">IF(L$758=1,(M760&amp;CHAR(32)&amp;IF(ISNUMBER(L761),$H761,"")),"")</f>
        <v>760 761 762</v>
      </c>
      <c r="P761" s="46" t="str">
        <f t="shared" ca="1" si="864"/>
        <v>T762:T762</v>
      </c>
      <c r="Q761" s="46">
        <f t="shared" ca="1" si="865"/>
        <v>1</v>
      </c>
      <c r="R761" s="46" t="str">
        <f t="shared" ref="R761:R773" ca="1" si="884">IF(Q$758=1,(R760&amp;CHAR(32)&amp;IF(ISNUMBER(Q761),$H761,"")),"")</f>
        <v>760 761 762</v>
      </c>
      <c r="U761" s="46" t="str">
        <f t="shared" ca="1" si="866"/>
        <v>Y762:Y762</v>
      </c>
      <c r="V761" s="46">
        <f t="shared" ca="1" si="867"/>
        <v>1</v>
      </c>
      <c r="W761" s="46" t="str">
        <f t="shared" ref="W761:W773" ca="1" si="885">IF(V$758=1,(W760&amp;CHAR(32)&amp;IF(ISNUMBER(V761),$H761,"")),"")</f>
        <v>760 761 762</v>
      </c>
      <c r="Z761" s="46" t="str">
        <f t="shared" ca="1" si="868"/>
        <v>AD762:AD762</v>
      </c>
      <c r="AA761" s="46">
        <f t="shared" ca="1" si="869"/>
        <v>1</v>
      </c>
      <c r="AB761" s="46" t="str">
        <f t="shared" ref="AB761:AB773" ca="1" si="886">IF(AA$758=1,(AB760&amp;CHAR(32)&amp;IF(ISNUMBER(AA761),$H761,"")),"")</f>
        <v>760 761 762</v>
      </c>
      <c r="AE761" s="46" t="str">
        <f t="shared" ca="1" si="870"/>
        <v>AI762:AI762</v>
      </c>
      <c r="AF761" s="46">
        <f t="shared" ca="1" si="871"/>
        <v>1</v>
      </c>
      <c r="AG761" s="46" t="str">
        <f t="shared" ref="AG761:AG773" ca="1" si="887">IF(AF$758=1,(AG760&amp;CHAR(32)&amp;IF(ISNUMBER(AF761),$H761,"")),"")</f>
        <v>760 761 762</v>
      </c>
      <c r="AJ761" s="46" t="str">
        <f t="shared" ca="1" si="872"/>
        <v>AN762:AN762</v>
      </c>
      <c r="AK761" s="46">
        <f t="shared" ca="1" si="873"/>
        <v>1</v>
      </c>
      <c r="AL761" s="46" t="str">
        <f t="shared" ref="AL761:AL773" ca="1" si="888">IF(AK$758=1,(AL760&amp;CHAR(32)&amp;IF(ISNUMBER(AK761),$H761,"")),"")</f>
        <v>760 761 762</v>
      </c>
      <c r="AO761" s="46" t="str">
        <f t="shared" ca="1" si="874"/>
        <v>AS762:AS762</v>
      </c>
      <c r="AP761" s="46">
        <f t="shared" ca="1" si="875"/>
        <v>1</v>
      </c>
      <c r="AQ761" s="46" t="str">
        <f t="shared" ref="AQ761:AQ773" ca="1" si="889">IF(AP$758=1,(AQ760&amp;CHAR(32)&amp;IF(ISNUMBER(AP761),$H761,"")),"")</f>
        <v>760 761 762</v>
      </c>
      <c r="AT761" s="274" t="str">
        <f t="shared" ca="1" si="876"/>
        <v>AX762:AX762</v>
      </c>
      <c r="AU761" s="274">
        <f t="shared" ca="1" si="877"/>
        <v>1</v>
      </c>
      <c r="AV761" s="274" t="str">
        <f t="shared" ref="AV761:AV773" ca="1" si="890">IF(AU$758=1,(AV760&amp;CHAR(32)&amp;IF(ISNUMBER(AU761),$H761,"")),"")</f>
        <v>760 761 762</v>
      </c>
      <c r="AY761" s="46" t="str">
        <f t="shared" ca="1" si="878"/>
        <v>BC762:BC762</v>
      </c>
      <c r="AZ761" s="46">
        <f t="shared" ca="1" si="879"/>
        <v>1</v>
      </c>
      <c r="BA761" s="46" t="str">
        <f t="shared" ref="BA761:BA773" ca="1" si="891">IF(AZ$758=1,(BA760&amp;CHAR(32)&amp;IF(ISNUMBER(AZ761),$H761,"")),"")</f>
        <v>760 761 762</v>
      </c>
      <c r="BD761" s="46" t="str">
        <f t="shared" ca="1" si="880"/>
        <v>J762:J762</v>
      </c>
      <c r="BE761" s="46">
        <f t="shared" ca="1" si="881"/>
        <v>1</v>
      </c>
      <c r="BF761" s="46" t="str">
        <f t="shared" ref="BF761:BF773" ca="1" si="892">IF(BE$758=1,(BF760&amp;CHAR(32)&amp;IF(ISNUMBER(BE761),$H761,"")),"")</f>
        <v>760 761 762</v>
      </c>
    </row>
    <row r="762" spans="1:58">
      <c r="A762" s="57">
        <f>ROW(Row!A763)</f>
        <v>763</v>
      </c>
      <c r="B762" s="57">
        <f t="shared" ca="1" si="860"/>
        <v>763</v>
      </c>
      <c r="D762" s="46" t="str">
        <f t="shared" ca="1" si="882"/>
        <v xml:space="preserve">760  761  762  763  </v>
      </c>
      <c r="F762" s="143">
        <f t="shared" ca="1" si="861"/>
        <v>763</v>
      </c>
      <c r="G762" s="49" t="s">
        <v>662</v>
      </c>
      <c r="H762" s="47">
        <f ca="1">IF(ISERROR(INDEX(Row!A:F,'Template level mapping'!F762,6)), "", INDEX(Row!A:F,'Template level mapping'!F762,6))</f>
        <v>763</v>
      </c>
      <c r="K762" s="46" t="str">
        <f t="shared" ca="1" si="862"/>
        <v>O763:O763</v>
      </c>
      <c r="L762" s="46">
        <f t="shared" ca="1" si="863"/>
        <v>1</v>
      </c>
      <c r="M762" s="46" t="str">
        <f t="shared" ca="1" si="883"/>
        <v>760 761 762 763</v>
      </c>
      <c r="P762" s="46" t="str">
        <f t="shared" ca="1" si="864"/>
        <v>T763:T763</v>
      </c>
      <c r="Q762" s="46">
        <f t="shared" ca="1" si="865"/>
        <v>1</v>
      </c>
      <c r="R762" s="46" t="str">
        <f t="shared" ca="1" si="884"/>
        <v>760 761 762 763</v>
      </c>
      <c r="U762" s="46" t="str">
        <f t="shared" ca="1" si="866"/>
        <v>Y763:Y763</v>
      </c>
      <c r="V762" s="46">
        <f t="shared" ca="1" si="867"/>
        <v>1</v>
      </c>
      <c r="W762" s="46" t="str">
        <f t="shared" ca="1" si="885"/>
        <v>760 761 762 763</v>
      </c>
      <c r="Z762" s="46" t="str">
        <f t="shared" ca="1" si="868"/>
        <v>AD763:AD763</v>
      </c>
      <c r="AA762" s="46">
        <f t="shared" ca="1" si="869"/>
        <v>1</v>
      </c>
      <c r="AB762" s="46" t="str">
        <f t="shared" ca="1" si="886"/>
        <v>760 761 762 763</v>
      </c>
      <c r="AE762" s="46" t="str">
        <f t="shared" ca="1" si="870"/>
        <v>AI763:AI763</v>
      </c>
      <c r="AF762" s="46">
        <f t="shared" ca="1" si="871"/>
        <v>1</v>
      </c>
      <c r="AG762" s="46" t="str">
        <f t="shared" ca="1" si="887"/>
        <v>760 761 762 763</v>
      </c>
      <c r="AJ762" s="46" t="str">
        <f t="shared" ca="1" si="872"/>
        <v>AN763:AN763</v>
      </c>
      <c r="AK762" s="46">
        <f t="shared" ca="1" si="873"/>
        <v>1</v>
      </c>
      <c r="AL762" s="46" t="str">
        <f t="shared" ca="1" si="888"/>
        <v>760 761 762 763</v>
      </c>
      <c r="AO762" s="46" t="str">
        <f t="shared" ca="1" si="874"/>
        <v>AS763:AS763</v>
      </c>
      <c r="AP762" s="46">
        <f t="shared" ca="1" si="875"/>
        <v>1</v>
      </c>
      <c r="AQ762" s="46" t="str">
        <f t="shared" ca="1" si="889"/>
        <v>760 761 762 763</v>
      </c>
      <c r="AT762" s="274" t="str">
        <f t="shared" ca="1" si="876"/>
        <v>AX763:AX763</v>
      </c>
      <c r="AU762" s="274">
        <f t="shared" ca="1" si="877"/>
        <v>1</v>
      </c>
      <c r="AV762" s="274" t="str">
        <f t="shared" ca="1" si="890"/>
        <v>760 761 762 763</v>
      </c>
      <c r="AY762" s="46" t="str">
        <f t="shared" ca="1" si="878"/>
        <v>BC763:BC763</v>
      </c>
      <c r="AZ762" s="46">
        <f t="shared" ca="1" si="879"/>
        <v>1</v>
      </c>
      <c r="BA762" s="46" t="str">
        <f t="shared" ca="1" si="891"/>
        <v>760 761 762 763</v>
      </c>
      <c r="BD762" s="46" t="str">
        <f t="shared" ca="1" si="880"/>
        <v>J763:J763</v>
      </c>
      <c r="BE762" s="46">
        <f t="shared" ca="1" si="881"/>
        <v>1</v>
      </c>
      <c r="BF762" s="46" t="str">
        <f t="shared" ca="1" si="892"/>
        <v>760 761 762 763</v>
      </c>
    </row>
    <row r="763" spans="1:58">
      <c r="A763" s="57">
        <f>ROW(Row!A764)</f>
        <v>764</v>
      </c>
      <c r="B763" s="57">
        <f t="shared" ca="1" si="860"/>
        <v>764</v>
      </c>
      <c r="D763" s="46" t="str">
        <f t="shared" ca="1" si="882"/>
        <v xml:space="preserve">760  761  762  763  764  </v>
      </c>
      <c r="F763" s="143">
        <f t="shared" ca="1" si="861"/>
        <v>764</v>
      </c>
      <c r="G763" s="49" t="s">
        <v>663</v>
      </c>
      <c r="H763" s="47">
        <f ca="1">IF(ISERROR(INDEX(Row!A:F,'Template level mapping'!F763,6)), "", INDEX(Row!A:F,'Template level mapping'!F763,6))</f>
        <v>764</v>
      </c>
      <c r="K763" s="46" t="str">
        <f t="shared" ca="1" si="862"/>
        <v>O764:O764</v>
      </c>
      <c r="L763" s="46">
        <f t="shared" ca="1" si="863"/>
        <v>1</v>
      </c>
      <c r="M763" s="46" t="str">
        <f t="shared" ca="1" si="883"/>
        <v>760 761 762 763 764</v>
      </c>
      <c r="P763" s="46" t="str">
        <f t="shared" ca="1" si="864"/>
        <v>T764:T764</v>
      </c>
      <c r="Q763" s="46">
        <f t="shared" ca="1" si="865"/>
        <v>1</v>
      </c>
      <c r="R763" s="46" t="str">
        <f t="shared" ca="1" si="884"/>
        <v>760 761 762 763 764</v>
      </c>
      <c r="U763" s="46" t="str">
        <f t="shared" ca="1" si="866"/>
        <v>Y764:Y764</v>
      </c>
      <c r="V763" s="46">
        <f t="shared" ca="1" si="867"/>
        <v>1</v>
      </c>
      <c r="W763" s="46" t="str">
        <f t="shared" ca="1" si="885"/>
        <v>760 761 762 763 764</v>
      </c>
      <c r="Z763" s="46" t="str">
        <f t="shared" ca="1" si="868"/>
        <v>AD764:AD764</v>
      </c>
      <c r="AA763" s="46">
        <f t="shared" ca="1" si="869"/>
        <v>1</v>
      </c>
      <c r="AB763" s="46" t="str">
        <f t="shared" ca="1" si="886"/>
        <v>760 761 762 763 764</v>
      </c>
      <c r="AE763" s="46" t="str">
        <f t="shared" ca="1" si="870"/>
        <v>AI764:AI764</v>
      </c>
      <c r="AF763" s="46">
        <f t="shared" ca="1" si="871"/>
        <v>1</v>
      </c>
      <c r="AG763" s="46" t="str">
        <f t="shared" ca="1" si="887"/>
        <v>760 761 762 763 764</v>
      </c>
      <c r="AJ763" s="46" t="str">
        <f t="shared" ca="1" si="872"/>
        <v>AN764:AN764</v>
      </c>
      <c r="AK763" s="46">
        <f t="shared" ca="1" si="873"/>
        <v>1</v>
      </c>
      <c r="AL763" s="46" t="str">
        <f t="shared" ca="1" si="888"/>
        <v>760 761 762 763 764</v>
      </c>
      <c r="AO763" s="46" t="str">
        <f t="shared" ca="1" si="874"/>
        <v>AS764:AS764</v>
      </c>
      <c r="AP763" s="46">
        <f t="shared" ca="1" si="875"/>
        <v>1</v>
      </c>
      <c r="AQ763" s="46" t="str">
        <f t="shared" ca="1" si="889"/>
        <v>760 761 762 763 764</v>
      </c>
      <c r="AT763" s="274" t="str">
        <f t="shared" ca="1" si="876"/>
        <v>AX764:AX764</v>
      </c>
      <c r="AU763" s="274">
        <f t="shared" ca="1" si="877"/>
        <v>1</v>
      </c>
      <c r="AV763" s="274" t="str">
        <f t="shared" ca="1" si="890"/>
        <v>760 761 762 763 764</v>
      </c>
      <c r="AY763" s="46" t="str">
        <f t="shared" ca="1" si="878"/>
        <v>BC764:BC764</v>
      </c>
      <c r="AZ763" s="46">
        <f t="shared" ca="1" si="879"/>
        <v>1</v>
      </c>
      <c r="BA763" s="46" t="str">
        <f t="shared" ca="1" si="891"/>
        <v>760 761 762 763 764</v>
      </c>
      <c r="BD763" s="46" t="str">
        <f t="shared" ca="1" si="880"/>
        <v>J764:J764</v>
      </c>
      <c r="BE763" s="46">
        <f t="shared" ca="1" si="881"/>
        <v>1</v>
      </c>
      <c r="BF763" s="46" t="str">
        <f t="shared" ca="1" si="892"/>
        <v>760 761 762 763 764</v>
      </c>
    </row>
    <row r="764" spans="1:58">
      <c r="A764" s="57">
        <f>ROW(Row!A765)</f>
        <v>765</v>
      </c>
      <c r="B764" s="57">
        <f t="shared" ca="1" si="860"/>
        <v>765</v>
      </c>
      <c r="D764" s="46" t="str">
        <f t="shared" ca="1" si="882"/>
        <v xml:space="preserve">760  761  762  763  764  765  </v>
      </c>
      <c r="F764" s="143">
        <f t="shared" ca="1" si="861"/>
        <v>765</v>
      </c>
      <c r="G764" s="49" t="s">
        <v>664</v>
      </c>
      <c r="H764" s="47">
        <f ca="1">IF(ISERROR(INDEX(Row!A:F,'Template level mapping'!F764,6)), "", INDEX(Row!A:F,'Template level mapping'!F764,6))</f>
        <v>765</v>
      </c>
      <c r="K764" s="46" t="str">
        <f t="shared" ca="1" si="862"/>
        <v>O765:O765</v>
      </c>
      <c r="L764" s="46">
        <f t="shared" ca="1" si="863"/>
        <v>1</v>
      </c>
      <c r="M764" s="46" t="str">
        <f t="shared" ca="1" si="883"/>
        <v>760 761 762 763 764 765</v>
      </c>
      <c r="P764" s="46" t="str">
        <f t="shared" ca="1" si="864"/>
        <v>T765:T765</v>
      </c>
      <c r="Q764" s="46">
        <f t="shared" ca="1" si="865"/>
        <v>1</v>
      </c>
      <c r="R764" s="46" t="str">
        <f t="shared" ca="1" si="884"/>
        <v>760 761 762 763 764 765</v>
      </c>
      <c r="U764" s="46" t="str">
        <f t="shared" ca="1" si="866"/>
        <v>Y765:Y765</v>
      </c>
      <c r="V764" s="46">
        <f t="shared" ca="1" si="867"/>
        <v>1</v>
      </c>
      <c r="W764" s="46" t="str">
        <f t="shared" ca="1" si="885"/>
        <v>760 761 762 763 764 765</v>
      </c>
      <c r="Z764" s="46" t="str">
        <f t="shared" ca="1" si="868"/>
        <v>AD765:AD765</v>
      </c>
      <c r="AA764" s="46">
        <f t="shared" ca="1" si="869"/>
        <v>1</v>
      </c>
      <c r="AB764" s="46" t="str">
        <f t="shared" ca="1" si="886"/>
        <v>760 761 762 763 764 765</v>
      </c>
      <c r="AE764" s="46" t="str">
        <f t="shared" ca="1" si="870"/>
        <v>AI765:AI765</v>
      </c>
      <c r="AF764" s="46">
        <f t="shared" ca="1" si="871"/>
        <v>1</v>
      </c>
      <c r="AG764" s="46" t="str">
        <f t="shared" ca="1" si="887"/>
        <v>760 761 762 763 764 765</v>
      </c>
      <c r="AJ764" s="46" t="str">
        <f t="shared" ca="1" si="872"/>
        <v>AN765:AN765</v>
      </c>
      <c r="AK764" s="46">
        <f t="shared" ca="1" si="873"/>
        <v>1</v>
      </c>
      <c r="AL764" s="46" t="str">
        <f t="shared" ca="1" si="888"/>
        <v>760 761 762 763 764 765</v>
      </c>
      <c r="AO764" s="46" t="str">
        <f t="shared" ca="1" si="874"/>
        <v>AS765:AS765</v>
      </c>
      <c r="AP764" s="46">
        <f t="shared" ca="1" si="875"/>
        <v>1</v>
      </c>
      <c r="AQ764" s="46" t="str">
        <f t="shared" ca="1" si="889"/>
        <v>760 761 762 763 764 765</v>
      </c>
      <c r="AT764" s="274" t="str">
        <f t="shared" ca="1" si="876"/>
        <v>AX765:AX765</v>
      </c>
      <c r="AU764" s="274">
        <f t="shared" ca="1" si="877"/>
        <v>1</v>
      </c>
      <c r="AV764" s="274" t="str">
        <f t="shared" ca="1" si="890"/>
        <v>760 761 762 763 764 765</v>
      </c>
      <c r="AY764" s="46" t="str">
        <f t="shared" ca="1" si="878"/>
        <v>BC765:BC765</v>
      </c>
      <c r="AZ764" s="46">
        <f t="shared" ca="1" si="879"/>
        <v>1</v>
      </c>
      <c r="BA764" s="46" t="str">
        <f t="shared" ca="1" si="891"/>
        <v>760 761 762 763 764 765</v>
      </c>
      <c r="BD764" s="46" t="str">
        <f t="shared" ca="1" si="880"/>
        <v>J765:J765</v>
      </c>
      <c r="BE764" s="46">
        <f t="shared" ca="1" si="881"/>
        <v>1</v>
      </c>
      <c r="BF764" s="46" t="str">
        <f t="shared" ca="1" si="892"/>
        <v>760 761 762 763 764 765</v>
      </c>
    </row>
    <row r="765" spans="1:58">
      <c r="A765" s="57">
        <f>ROW(Row!A766)</f>
        <v>766</v>
      </c>
      <c r="B765" s="57">
        <f t="shared" ca="1" si="860"/>
        <v>766</v>
      </c>
      <c r="D765" s="46" t="str">
        <f t="shared" ca="1" si="882"/>
        <v xml:space="preserve">760  761  762  763  764  765  766  </v>
      </c>
      <c r="F765" s="143">
        <f t="shared" ca="1" si="861"/>
        <v>766</v>
      </c>
      <c r="G765" s="49" t="s">
        <v>665</v>
      </c>
      <c r="H765" s="47">
        <f ca="1">IF(ISERROR(INDEX(Row!A:F,'Template level mapping'!F765,6)), "", INDEX(Row!A:F,'Template level mapping'!F765,6))</f>
        <v>766</v>
      </c>
      <c r="K765" s="46" t="str">
        <f t="shared" ca="1" si="862"/>
        <v>O766:O766</v>
      </c>
      <c r="L765" s="46">
        <f t="shared" ca="1" si="863"/>
        <v>1</v>
      </c>
      <c r="M765" s="46" t="str">
        <f t="shared" ca="1" si="883"/>
        <v>760 761 762 763 764 765 766</v>
      </c>
      <c r="P765" s="46" t="str">
        <f t="shared" ca="1" si="864"/>
        <v>T766:T766</v>
      </c>
      <c r="Q765" s="46">
        <f t="shared" ca="1" si="865"/>
        <v>1</v>
      </c>
      <c r="R765" s="46" t="str">
        <f t="shared" ca="1" si="884"/>
        <v>760 761 762 763 764 765 766</v>
      </c>
      <c r="U765" s="46" t="str">
        <f t="shared" ca="1" si="866"/>
        <v>Y766:Y766</v>
      </c>
      <c r="V765" s="46">
        <f t="shared" ca="1" si="867"/>
        <v>1</v>
      </c>
      <c r="W765" s="46" t="str">
        <f t="shared" ca="1" si="885"/>
        <v>760 761 762 763 764 765 766</v>
      </c>
      <c r="Z765" s="46" t="str">
        <f t="shared" ca="1" si="868"/>
        <v>AD766:AD766</v>
      </c>
      <c r="AA765" s="46">
        <f t="shared" ca="1" si="869"/>
        <v>1</v>
      </c>
      <c r="AB765" s="46" t="str">
        <f t="shared" ca="1" si="886"/>
        <v>760 761 762 763 764 765 766</v>
      </c>
      <c r="AE765" s="46" t="str">
        <f t="shared" ca="1" si="870"/>
        <v>AI766:AI766</v>
      </c>
      <c r="AF765" s="46">
        <f t="shared" ca="1" si="871"/>
        <v>1</v>
      </c>
      <c r="AG765" s="46" t="str">
        <f t="shared" ca="1" si="887"/>
        <v>760 761 762 763 764 765 766</v>
      </c>
      <c r="AJ765" s="46" t="str">
        <f t="shared" ca="1" si="872"/>
        <v>AN766:AN766</v>
      </c>
      <c r="AK765" s="46">
        <f t="shared" ca="1" si="873"/>
        <v>1</v>
      </c>
      <c r="AL765" s="46" t="str">
        <f t="shared" ca="1" si="888"/>
        <v>760 761 762 763 764 765 766</v>
      </c>
      <c r="AO765" s="46" t="str">
        <f t="shared" ca="1" si="874"/>
        <v>AS766:AS766</v>
      </c>
      <c r="AP765" s="46">
        <f t="shared" ca="1" si="875"/>
        <v>1</v>
      </c>
      <c r="AQ765" s="46" t="str">
        <f t="shared" ca="1" si="889"/>
        <v>760 761 762 763 764 765 766</v>
      </c>
      <c r="AT765" s="274" t="str">
        <f t="shared" ca="1" si="876"/>
        <v>AX766:AX766</v>
      </c>
      <c r="AU765" s="274">
        <f t="shared" ca="1" si="877"/>
        <v>1</v>
      </c>
      <c r="AV765" s="274" t="str">
        <f t="shared" ca="1" si="890"/>
        <v>760 761 762 763 764 765 766</v>
      </c>
      <c r="AY765" s="46" t="str">
        <f t="shared" ca="1" si="878"/>
        <v>BC766:BC766</v>
      </c>
      <c r="AZ765" s="46">
        <f t="shared" ca="1" si="879"/>
        <v>1</v>
      </c>
      <c r="BA765" s="46" t="str">
        <f t="shared" ca="1" si="891"/>
        <v>760 761 762 763 764 765 766</v>
      </c>
      <c r="BD765" s="46" t="str">
        <f t="shared" ca="1" si="880"/>
        <v>J766:J766</v>
      </c>
      <c r="BE765" s="46">
        <f t="shared" ca="1" si="881"/>
        <v>1</v>
      </c>
      <c r="BF765" s="46" t="str">
        <f t="shared" ca="1" si="892"/>
        <v>760 761 762 763 764 765 766</v>
      </c>
    </row>
    <row r="766" spans="1:58">
      <c r="A766" s="57">
        <f>ROW(Row!A767)</f>
        <v>767</v>
      </c>
      <c r="B766" s="57">
        <f t="shared" ca="1" si="860"/>
        <v>767</v>
      </c>
      <c r="D766" s="46" t="str">
        <f t="shared" ca="1" si="882"/>
        <v xml:space="preserve">760  761  762  763  764  765  766  767  </v>
      </c>
      <c r="F766" s="143">
        <f t="shared" ca="1" si="861"/>
        <v>767</v>
      </c>
      <c r="G766" s="49" t="s">
        <v>666</v>
      </c>
      <c r="H766" s="47">
        <f ca="1">IF(ISERROR(INDEX(Row!A:F,'Template level mapping'!F766,6)), "", INDEX(Row!A:F,'Template level mapping'!F766,6))</f>
        <v>767</v>
      </c>
      <c r="K766" s="46" t="str">
        <f t="shared" ca="1" si="862"/>
        <v>O767:O767</v>
      </c>
      <c r="L766" s="46">
        <f t="shared" ca="1" si="863"/>
        <v>1</v>
      </c>
      <c r="M766" s="46" t="str">
        <f t="shared" ca="1" si="883"/>
        <v>760 761 762 763 764 765 766 767</v>
      </c>
      <c r="P766" s="46" t="str">
        <f t="shared" ca="1" si="864"/>
        <v>T767:T767</v>
      </c>
      <c r="Q766" s="46">
        <f t="shared" ca="1" si="865"/>
        <v>1</v>
      </c>
      <c r="R766" s="46" t="str">
        <f t="shared" ca="1" si="884"/>
        <v>760 761 762 763 764 765 766 767</v>
      </c>
      <c r="U766" s="46" t="str">
        <f t="shared" ca="1" si="866"/>
        <v>Y767:Y767</v>
      </c>
      <c r="V766" s="46">
        <f t="shared" ca="1" si="867"/>
        <v>1</v>
      </c>
      <c r="W766" s="46" t="str">
        <f t="shared" ca="1" si="885"/>
        <v>760 761 762 763 764 765 766 767</v>
      </c>
      <c r="Z766" s="46" t="str">
        <f t="shared" ca="1" si="868"/>
        <v>AD767:AD767</v>
      </c>
      <c r="AA766" s="46">
        <f t="shared" ca="1" si="869"/>
        <v>1</v>
      </c>
      <c r="AB766" s="46" t="str">
        <f t="shared" ca="1" si="886"/>
        <v>760 761 762 763 764 765 766 767</v>
      </c>
      <c r="AE766" s="46" t="str">
        <f t="shared" ca="1" si="870"/>
        <v>AI767:AI767</v>
      </c>
      <c r="AF766" s="46">
        <f t="shared" ca="1" si="871"/>
        <v>1</v>
      </c>
      <c r="AG766" s="46" t="str">
        <f t="shared" ca="1" si="887"/>
        <v>760 761 762 763 764 765 766 767</v>
      </c>
      <c r="AJ766" s="46" t="str">
        <f t="shared" ca="1" si="872"/>
        <v>AN767:AN767</v>
      </c>
      <c r="AK766" s="46">
        <f t="shared" ca="1" si="873"/>
        <v>1</v>
      </c>
      <c r="AL766" s="46" t="str">
        <f t="shared" ca="1" si="888"/>
        <v>760 761 762 763 764 765 766 767</v>
      </c>
      <c r="AO766" s="46" t="str">
        <f t="shared" ca="1" si="874"/>
        <v>AS767:AS767</v>
      </c>
      <c r="AP766" s="46">
        <f t="shared" ca="1" si="875"/>
        <v>1</v>
      </c>
      <c r="AQ766" s="46" t="str">
        <f t="shared" ca="1" si="889"/>
        <v>760 761 762 763 764 765 766 767</v>
      </c>
      <c r="AT766" s="274" t="str">
        <f t="shared" ca="1" si="876"/>
        <v>AX767:AX767</v>
      </c>
      <c r="AU766" s="274">
        <f t="shared" ca="1" si="877"/>
        <v>1</v>
      </c>
      <c r="AV766" s="274" t="str">
        <f t="shared" ca="1" si="890"/>
        <v>760 761 762 763 764 765 766 767</v>
      </c>
      <c r="AY766" s="46" t="str">
        <f t="shared" ca="1" si="878"/>
        <v>BC767:BC767</v>
      </c>
      <c r="AZ766" s="46">
        <f t="shared" ca="1" si="879"/>
        <v>1</v>
      </c>
      <c r="BA766" s="46" t="str">
        <f t="shared" ca="1" si="891"/>
        <v>760 761 762 763 764 765 766 767</v>
      </c>
      <c r="BD766" s="46" t="str">
        <f t="shared" ca="1" si="880"/>
        <v>J767:J767</v>
      </c>
      <c r="BE766" s="46">
        <f t="shared" ca="1" si="881"/>
        <v>1</v>
      </c>
      <c r="BF766" s="46" t="str">
        <f t="shared" ca="1" si="892"/>
        <v>760 761 762 763 764 765 766 767</v>
      </c>
    </row>
    <row r="767" spans="1:58">
      <c r="A767" s="57">
        <f>ROW(Row!A768)</f>
        <v>768</v>
      </c>
      <c r="B767" s="57">
        <f t="shared" ca="1" si="860"/>
        <v>768</v>
      </c>
      <c r="D767" s="46" t="str">
        <f t="shared" ca="1" si="882"/>
        <v xml:space="preserve">760  761  762  763  764  765  766  767  768  </v>
      </c>
      <c r="F767" s="143">
        <f t="shared" ca="1" si="861"/>
        <v>768</v>
      </c>
      <c r="G767" s="49" t="s">
        <v>661</v>
      </c>
      <c r="H767" s="47">
        <f ca="1">IF(ISERROR(INDEX(Row!A:F,'Template level mapping'!F767,6)), "", INDEX(Row!A:F,'Template level mapping'!F767,6))</f>
        <v>768</v>
      </c>
      <c r="K767" s="46" t="str">
        <f t="shared" ca="1" si="862"/>
        <v>O768:O768</v>
      </c>
      <c r="L767" s="46">
        <f t="shared" ca="1" si="863"/>
        <v>1</v>
      </c>
      <c r="M767" s="46" t="str">
        <f t="shared" ca="1" si="883"/>
        <v>760 761 762 763 764 765 766 767 768</v>
      </c>
      <c r="P767" s="46" t="str">
        <f t="shared" ca="1" si="864"/>
        <v>T768:T768</v>
      </c>
      <c r="Q767" s="46">
        <f t="shared" ca="1" si="865"/>
        <v>1</v>
      </c>
      <c r="R767" s="46" t="str">
        <f t="shared" ca="1" si="884"/>
        <v>760 761 762 763 764 765 766 767 768</v>
      </c>
      <c r="U767" s="46" t="str">
        <f t="shared" ca="1" si="866"/>
        <v>Y768:Y768</v>
      </c>
      <c r="V767" s="46">
        <f t="shared" ca="1" si="867"/>
        <v>1</v>
      </c>
      <c r="W767" s="46" t="str">
        <f t="shared" ca="1" si="885"/>
        <v>760 761 762 763 764 765 766 767 768</v>
      </c>
      <c r="Z767" s="46" t="str">
        <f t="shared" ca="1" si="868"/>
        <v>AD768:AD768</v>
      </c>
      <c r="AA767" s="46">
        <f t="shared" ca="1" si="869"/>
        <v>1</v>
      </c>
      <c r="AB767" s="46" t="str">
        <f t="shared" ca="1" si="886"/>
        <v>760 761 762 763 764 765 766 767 768</v>
      </c>
      <c r="AE767" s="46" t="str">
        <f t="shared" ca="1" si="870"/>
        <v>AI768:AI768</v>
      </c>
      <c r="AF767" s="46">
        <f t="shared" ca="1" si="871"/>
        <v>1</v>
      </c>
      <c r="AG767" s="46" t="str">
        <f t="shared" ca="1" si="887"/>
        <v>760 761 762 763 764 765 766 767 768</v>
      </c>
      <c r="AJ767" s="46" t="str">
        <f t="shared" ca="1" si="872"/>
        <v>AN768:AN768</v>
      </c>
      <c r="AK767" s="46">
        <f t="shared" ca="1" si="873"/>
        <v>1</v>
      </c>
      <c r="AL767" s="46" t="str">
        <f t="shared" ca="1" si="888"/>
        <v>760 761 762 763 764 765 766 767 768</v>
      </c>
      <c r="AO767" s="46" t="str">
        <f t="shared" ca="1" si="874"/>
        <v>AS768:AS768</v>
      </c>
      <c r="AP767" s="46">
        <f t="shared" ca="1" si="875"/>
        <v>1</v>
      </c>
      <c r="AQ767" s="46" t="str">
        <f t="shared" ca="1" si="889"/>
        <v>760 761 762 763 764 765 766 767 768</v>
      </c>
      <c r="AT767" s="274" t="str">
        <f t="shared" ca="1" si="876"/>
        <v>AX768:AX768</v>
      </c>
      <c r="AU767" s="274">
        <f t="shared" ca="1" si="877"/>
        <v>1</v>
      </c>
      <c r="AV767" s="274" t="str">
        <f t="shared" ca="1" si="890"/>
        <v>760 761 762 763 764 765 766 767 768</v>
      </c>
      <c r="AY767" s="46" t="str">
        <f t="shared" ca="1" si="878"/>
        <v>BC768:BC768</v>
      </c>
      <c r="AZ767" s="46">
        <f t="shared" ca="1" si="879"/>
        <v>1</v>
      </c>
      <c r="BA767" s="46" t="str">
        <f t="shared" ca="1" si="891"/>
        <v>760 761 762 763 764 765 766 767 768</v>
      </c>
      <c r="BD767" s="46" t="str">
        <f t="shared" ca="1" si="880"/>
        <v>J768:J768</v>
      </c>
      <c r="BE767" s="46">
        <f t="shared" ca="1" si="881"/>
        <v>1</v>
      </c>
      <c r="BF767" s="46" t="str">
        <f t="shared" ca="1" si="892"/>
        <v>760 761 762 763 764 765 766 767 768</v>
      </c>
    </row>
    <row r="768" spans="1:58">
      <c r="A768" s="57">
        <f>ROW(Row!A769)</f>
        <v>769</v>
      </c>
      <c r="B768" s="57">
        <f t="shared" ca="1" si="860"/>
        <v>769</v>
      </c>
      <c r="D768" s="46" t="str">
        <f t="shared" ca="1" si="882"/>
        <v xml:space="preserve">760  761  762  763  764  765  766  767  768  769  </v>
      </c>
      <c r="F768" s="143">
        <f t="shared" ca="1" si="861"/>
        <v>769</v>
      </c>
      <c r="G768" s="49" t="s">
        <v>667</v>
      </c>
      <c r="H768" s="47">
        <f ca="1">IF(ISERROR(INDEX(Row!A:F,'Template level mapping'!F768,6)), "", INDEX(Row!A:F,'Template level mapping'!F768,6))</f>
        <v>769</v>
      </c>
      <c r="K768" s="46" t="str">
        <f t="shared" ca="1" si="862"/>
        <v>O769:O769</v>
      </c>
      <c r="L768" s="46">
        <f t="shared" ca="1" si="863"/>
        <v>1</v>
      </c>
      <c r="M768" s="46" t="str">
        <f t="shared" ca="1" si="883"/>
        <v>760 761 762 763 764 765 766 767 768 769</v>
      </c>
      <c r="P768" s="46" t="str">
        <f t="shared" ca="1" si="864"/>
        <v>T769:T769</v>
      </c>
      <c r="Q768" s="46">
        <f t="shared" ca="1" si="865"/>
        <v>1</v>
      </c>
      <c r="R768" s="46" t="str">
        <f t="shared" ca="1" si="884"/>
        <v>760 761 762 763 764 765 766 767 768 769</v>
      </c>
      <c r="U768" s="46" t="str">
        <f t="shared" ca="1" si="866"/>
        <v>Y769:Y769</v>
      </c>
      <c r="V768" s="46">
        <f t="shared" ca="1" si="867"/>
        <v>1</v>
      </c>
      <c r="W768" s="46" t="str">
        <f t="shared" ca="1" si="885"/>
        <v>760 761 762 763 764 765 766 767 768 769</v>
      </c>
      <c r="Z768" s="46" t="str">
        <f t="shared" ca="1" si="868"/>
        <v>AD769:AD769</v>
      </c>
      <c r="AA768" s="46">
        <f t="shared" ca="1" si="869"/>
        <v>1</v>
      </c>
      <c r="AB768" s="46" t="str">
        <f t="shared" ca="1" si="886"/>
        <v>760 761 762 763 764 765 766 767 768 769</v>
      </c>
      <c r="AE768" s="46" t="str">
        <f t="shared" ca="1" si="870"/>
        <v>AI769:AI769</v>
      </c>
      <c r="AF768" s="46">
        <f t="shared" ca="1" si="871"/>
        <v>1</v>
      </c>
      <c r="AG768" s="46" t="str">
        <f t="shared" ca="1" si="887"/>
        <v>760 761 762 763 764 765 766 767 768 769</v>
      </c>
      <c r="AJ768" s="46" t="str">
        <f t="shared" ca="1" si="872"/>
        <v>AN769:AN769</v>
      </c>
      <c r="AK768" s="46">
        <f t="shared" ca="1" si="873"/>
        <v>1</v>
      </c>
      <c r="AL768" s="46" t="str">
        <f t="shared" ca="1" si="888"/>
        <v>760 761 762 763 764 765 766 767 768 769</v>
      </c>
      <c r="AO768" s="46" t="str">
        <f t="shared" ca="1" si="874"/>
        <v>AS769:AS769</v>
      </c>
      <c r="AP768" s="46">
        <f t="shared" ca="1" si="875"/>
        <v>1</v>
      </c>
      <c r="AQ768" s="46" t="str">
        <f t="shared" ca="1" si="889"/>
        <v>760 761 762 763 764 765 766 767 768 769</v>
      </c>
      <c r="AT768" s="274" t="str">
        <f t="shared" ca="1" si="876"/>
        <v>AX769:AX769</v>
      </c>
      <c r="AU768" s="274">
        <f t="shared" ca="1" si="877"/>
        <v>1</v>
      </c>
      <c r="AV768" s="274" t="str">
        <f t="shared" ca="1" si="890"/>
        <v>760 761 762 763 764 765 766 767 768 769</v>
      </c>
      <c r="AY768" s="46" t="str">
        <f t="shared" ca="1" si="878"/>
        <v>BC769:BC769</v>
      </c>
      <c r="AZ768" s="46">
        <f t="shared" ca="1" si="879"/>
        <v>1</v>
      </c>
      <c r="BA768" s="46" t="str">
        <f t="shared" ca="1" si="891"/>
        <v>760 761 762 763 764 765 766 767 768 769</v>
      </c>
      <c r="BD768" s="46" t="str">
        <f t="shared" ca="1" si="880"/>
        <v>J769:J769</v>
      </c>
      <c r="BE768" s="46">
        <f t="shared" ca="1" si="881"/>
        <v>1</v>
      </c>
      <c r="BF768" s="46" t="str">
        <f t="shared" ca="1" si="892"/>
        <v>760 761 762 763 764 765 766 767 768 769</v>
      </c>
    </row>
    <row r="769" spans="1:58">
      <c r="A769" s="57">
        <f>ROW(Row!A770)</f>
        <v>770</v>
      </c>
      <c r="B769" s="57">
        <f t="shared" ca="1" si="860"/>
        <v>770</v>
      </c>
      <c r="D769" s="46" t="str">
        <f t="shared" ca="1" si="882"/>
        <v xml:space="preserve">760  761  762  763  764  765  766  767  768  769  770  </v>
      </c>
      <c r="F769" s="143">
        <f t="shared" ca="1" si="861"/>
        <v>770</v>
      </c>
      <c r="G769" s="49" t="s">
        <v>663</v>
      </c>
      <c r="H769" s="47">
        <f ca="1">IF(ISERROR(INDEX(Row!A:F,'Template level mapping'!F769,6)), "", INDEX(Row!A:F,'Template level mapping'!F769,6))</f>
        <v>770</v>
      </c>
      <c r="K769" s="46" t="str">
        <f t="shared" ca="1" si="862"/>
        <v>O770:O770</v>
      </c>
      <c r="L769" s="46">
        <f t="shared" ca="1" si="863"/>
        <v>1</v>
      </c>
      <c r="M769" s="46" t="str">
        <f t="shared" ca="1" si="883"/>
        <v>760 761 762 763 764 765 766 767 768 769 770</v>
      </c>
      <c r="P769" s="46" t="str">
        <f t="shared" ca="1" si="864"/>
        <v>T770:T770</v>
      </c>
      <c r="Q769" s="46">
        <f t="shared" ca="1" si="865"/>
        <v>1</v>
      </c>
      <c r="R769" s="46" t="str">
        <f t="shared" ca="1" si="884"/>
        <v>760 761 762 763 764 765 766 767 768 769 770</v>
      </c>
      <c r="U769" s="46" t="str">
        <f t="shared" ca="1" si="866"/>
        <v>Y770:Y770</v>
      </c>
      <c r="V769" s="46">
        <f t="shared" ca="1" si="867"/>
        <v>1</v>
      </c>
      <c r="W769" s="46" t="str">
        <f t="shared" ca="1" si="885"/>
        <v>760 761 762 763 764 765 766 767 768 769 770</v>
      </c>
      <c r="Z769" s="46" t="str">
        <f t="shared" ca="1" si="868"/>
        <v>AD770:AD770</v>
      </c>
      <c r="AA769" s="46">
        <f t="shared" ca="1" si="869"/>
        <v>1</v>
      </c>
      <c r="AB769" s="46" t="str">
        <f t="shared" ca="1" si="886"/>
        <v>760 761 762 763 764 765 766 767 768 769 770</v>
      </c>
      <c r="AE769" s="46" t="str">
        <f t="shared" ca="1" si="870"/>
        <v>AI770:AI770</v>
      </c>
      <c r="AF769" s="46">
        <f t="shared" ca="1" si="871"/>
        <v>1</v>
      </c>
      <c r="AG769" s="46" t="str">
        <f t="shared" ca="1" si="887"/>
        <v>760 761 762 763 764 765 766 767 768 769 770</v>
      </c>
      <c r="AJ769" s="46" t="str">
        <f t="shared" ca="1" si="872"/>
        <v>AN770:AN770</v>
      </c>
      <c r="AK769" s="46">
        <f t="shared" ca="1" si="873"/>
        <v>1</v>
      </c>
      <c r="AL769" s="46" t="str">
        <f t="shared" ca="1" si="888"/>
        <v>760 761 762 763 764 765 766 767 768 769 770</v>
      </c>
      <c r="AO769" s="46" t="str">
        <f t="shared" ca="1" si="874"/>
        <v>AS770:AS770</v>
      </c>
      <c r="AP769" s="46">
        <f t="shared" ca="1" si="875"/>
        <v>1</v>
      </c>
      <c r="AQ769" s="46" t="str">
        <f t="shared" ca="1" si="889"/>
        <v>760 761 762 763 764 765 766 767 768 769 770</v>
      </c>
      <c r="AT769" s="274" t="str">
        <f t="shared" ca="1" si="876"/>
        <v>AX770:AX770</v>
      </c>
      <c r="AU769" s="274">
        <f t="shared" ca="1" si="877"/>
        <v>1</v>
      </c>
      <c r="AV769" s="274" t="str">
        <f t="shared" ca="1" si="890"/>
        <v>760 761 762 763 764 765 766 767 768 769 770</v>
      </c>
      <c r="AY769" s="46" t="str">
        <f t="shared" ca="1" si="878"/>
        <v>BC770:BC770</v>
      </c>
      <c r="AZ769" s="46">
        <f t="shared" ca="1" si="879"/>
        <v>1</v>
      </c>
      <c r="BA769" s="46" t="str">
        <f t="shared" ca="1" si="891"/>
        <v>760 761 762 763 764 765 766 767 768 769 770</v>
      </c>
      <c r="BD769" s="46" t="str">
        <f t="shared" ca="1" si="880"/>
        <v>J770:J770</v>
      </c>
      <c r="BE769" s="46">
        <f t="shared" ca="1" si="881"/>
        <v>1</v>
      </c>
      <c r="BF769" s="46" t="str">
        <f t="shared" ca="1" si="892"/>
        <v>760 761 762 763 764 765 766 767 768 769 770</v>
      </c>
    </row>
    <row r="770" spans="1:58">
      <c r="A770" s="57">
        <f>ROW(Row!A771)</f>
        <v>771</v>
      </c>
      <c r="B770" s="57">
        <f t="shared" ca="1" si="860"/>
        <v>771</v>
      </c>
      <c r="D770" s="46" t="str">
        <f t="shared" ca="1" si="882"/>
        <v xml:space="preserve">760  761  762  763  764  765  766  767  768  769  770  771  </v>
      </c>
      <c r="F770" s="143">
        <f t="shared" ca="1" si="861"/>
        <v>771</v>
      </c>
      <c r="G770" s="49" t="s">
        <v>668</v>
      </c>
      <c r="H770" s="47">
        <f ca="1">IF(ISERROR(INDEX(Row!A:F,'Template level mapping'!F770,6)), "", INDEX(Row!A:F,'Template level mapping'!F770,6))</f>
        <v>771</v>
      </c>
      <c r="K770" s="46" t="str">
        <f t="shared" ca="1" si="862"/>
        <v>O771:O771</v>
      </c>
      <c r="L770" s="46">
        <f t="shared" ca="1" si="863"/>
        <v>1</v>
      </c>
      <c r="M770" s="46" t="str">
        <f t="shared" ca="1" si="883"/>
        <v>760 761 762 763 764 765 766 767 768 769 770 771</v>
      </c>
      <c r="P770" s="46" t="str">
        <f t="shared" ca="1" si="864"/>
        <v>T771:T771</v>
      </c>
      <c r="Q770" s="46">
        <f t="shared" ca="1" si="865"/>
        <v>1</v>
      </c>
      <c r="R770" s="46" t="str">
        <f t="shared" ca="1" si="884"/>
        <v>760 761 762 763 764 765 766 767 768 769 770 771</v>
      </c>
      <c r="U770" s="46" t="str">
        <f t="shared" ca="1" si="866"/>
        <v>Y771:Y771</v>
      </c>
      <c r="V770" s="46">
        <f t="shared" ca="1" si="867"/>
        <v>1</v>
      </c>
      <c r="W770" s="46" t="str">
        <f t="shared" ca="1" si="885"/>
        <v>760 761 762 763 764 765 766 767 768 769 770 771</v>
      </c>
      <c r="Z770" s="46" t="str">
        <f t="shared" ca="1" si="868"/>
        <v>AD771:AD771</v>
      </c>
      <c r="AA770" s="46">
        <f t="shared" ca="1" si="869"/>
        <v>1</v>
      </c>
      <c r="AB770" s="46" t="str">
        <f t="shared" ca="1" si="886"/>
        <v>760 761 762 763 764 765 766 767 768 769 770 771</v>
      </c>
      <c r="AE770" s="46" t="str">
        <f t="shared" ca="1" si="870"/>
        <v>AI771:AI771</v>
      </c>
      <c r="AF770" s="46">
        <f t="shared" ca="1" si="871"/>
        <v>1</v>
      </c>
      <c r="AG770" s="46" t="str">
        <f t="shared" ca="1" si="887"/>
        <v>760 761 762 763 764 765 766 767 768 769 770 771</v>
      </c>
      <c r="AJ770" s="46" t="str">
        <f t="shared" ca="1" si="872"/>
        <v>AN771:AN771</v>
      </c>
      <c r="AK770" s="46">
        <f t="shared" ca="1" si="873"/>
        <v>1</v>
      </c>
      <c r="AL770" s="46" t="str">
        <f t="shared" ca="1" si="888"/>
        <v>760 761 762 763 764 765 766 767 768 769 770 771</v>
      </c>
      <c r="AO770" s="46" t="str">
        <f t="shared" ca="1" si="874"/>
        <v>AS771:AS771</v>
      </c>
      <c r="AP770" s="46">
        <f t="shared" ca="1" si="875"/>
        <v>1</v>
      </c>
      <c r="AQ770" s="46" t="str">
        <f t="shared" ca="1" si="889"/>
        <v>760 761 762 763 764 765 766 767 768 769 770 771</v>
      </c>
      <c r="AT770" s="274" t="str">
        <f t="shared" ca="1" si="876"/>
        <v>AX771:AX771</v>
      </c>
      <c r="AU770" s="274">
        <f t="shared" ca="1" si="877"/>
        <v>1</v>
      </c>
      <c r="AV770" s="274" t="str">
        <f t="shared" ca="1" si="890"/>
        <v>760 761 762 763 764 765 766 767 768 769 770 771</v>
      </c>
      <c r="AY770" s="46" t="str">
        <f t="shared" ca="1" si="878"/>
        <v>BC771:BC771</v>
      </c>
      <c r="AZ770" s="46">
        <f t="shared" ca="1" si="879"/>
        <v>1</v>
      </c>
      <c r="BA770" s="46" t="str">
        <f t="shared" ca="1" si="891"/>
        <v>760 761 762 763 764 765 766 767 768 769 770 771</v>
      </c>
      <c r="BD770" s="46" t="str">
        <f t="shared" ca="1" si="880"/>
        <v>J771:J771</v>
      </c>
      <c r="BE770" s="46">
        <f t="shared" ca="1" si="881"/>
        <v>1</v>
      </c>
      <c r="BF770" s="46" t="str">
        <f t="shared" ca="1" si="892"/>
        <v>760 761 762 763 764 765 766 767 768 769 770 771</v>
      </c>
    </row>
    <row r="771" spans="1:58">
      <c r="A771" s="57">
        <f>ROW(Row!A772)</f>
        <v>772</v>
      </c>
      <c r="B771" s="57" t="str">
        <f t="shared" ca="1" si="860"/>
        <v/>
      </c>
      <c r="D771" s="46" t="str">
        <f t="shared" ca="1" si="882"/>
        <v xml:space="preserve">760  761  762  763  764  765  766  767  768  769  770  771    </v>
      </c>
      <c r="F771" s="143" t="str">
        <f t="shared" ca="1" si="861"/>
        <v/>
      </c>
      <c r="G771" s="49" t="s">
        <v>669</v>
      </c>
      <c r="H771" s="47" t="str">
        <f ca="1">IF(ISERROR(INDEX(Row!A:F,'Template level mapping'!F771,6)), "", INDEX(Row!A:F,'Template level mapping'!F771,6))</f>
        <v/>
      </c>
      <c r="K771" s="46" t="str">
        <f t="shared" ca="1" si="862"/>
        <v>O:O</v>
      </c>
      <c r="L771" s="46">
        <f ca="1">IFERROR(IF(MATCH("Yes",INDIRECT("Row!"&amp;K771),0)&gt;0,1,""),"")</f>
        <v>1</v>
      </c>
      <c r="M771" s="46" t="str">
        <f t="shared" ca="1" si="883"/>
        <v xml:space="preserve">760 761 762 763 764 765 766 767 768 769 770 771 </v>
      </c>
      <c r="P771" s="46" t="str">
        <f t="shared" ca="1" si="864"/>
        <v>T:T</v>
      </c>
      <c r="Q771" s="46">
        <f ca="1">IFERROR(IF(MATCH("Yes",INDIRECT("Row!"&amp;P771),0)&gt;0,1,""),"")</f>
        <v>1</v>
      </c>
      <c r="R771" s="46" t="str">
        <f t="shared" ca="1" si="884"/>
        <v xml:space="preserve">760 761 762 763 764 765 766 767 768 769 770 771 </v>
      </c>
      <c r="U771" s="46" t="str">
        <f t="shared" ca="1" si="866"/>
        <v>Y:Y</v>
      </c>
      <c r="V771" s="46">
        <f ca="1">IFERROR(IF(MATCH("Yes",INDIRECT("Row!"&amp;U771),0)&gt;0,1,""),"")</f>
        <v>1</v>
      </c>
      <c r="W771" s="46" t="str">
        <f t="shared" ca="1" si="885"/>
        <v xml:space="preserve">760 761 762 763 764 765 766 767 768 769 770 771 </v>
      </c>
      <c r="Z771" s="46" t="str">
        <f t="shared" ca="1" si="868"/>
        <v>AD:AD</v>
      </c>
      <c r="AA771" s="46">
        <f ca="1">IFERROR(IF(MATCH("Yes",INDIRECT("Row!"&amp;Z771),0)&gt;0,1,""),"")</f>
        <v>1</v>
      </c>
      <c r="AB771" s="46" t="str">
        <f t="shared" ca="1" si="886"/>
        <v xml:space="preserve">760 761 762 763 764 765 766 767 768 769 770 771 </v>
      </c>
      <c r="AE771" s="46" t="str">
        <f t="shared" ca="1" si="870"/>
        <v>AI:AI</v>
      </c>
      <c r="AF771" s="46">
        <f ca="1">IFERROR(IF(MATCH("Yes",INDIRECT("Row!"&amp;AE771),0)&gt;0,1,""),"")</f>
        <v>1</v>
      </c>
      <c r="AG771" s="46" t="str">
        <f t="shared" ca="1" si="887"/>
        <v xml:space="preserve">760 761 762 763 764 765 766 767 768 769 770 771 </v>
      </c>
      <c r="AJ771" s="46" t="str">
        <f t="shared" ca="1" si="872"/>
        <v>AN:AN</v>
      </c>
      <c r="AK771" s="46">
        <f ca="1">IFERROR(IF(MATCH("Yes",INDIRECT("Row!"&amp;AJ771),0)&gt;0,1,""),"")</f>
        <v>1</v>
      </c>
      <c r="AL771" s="46" t="str">
        <f t="shared" ca="1" si="888"/>
        <v xml:space="preserve">760 761 762 763 764 765 766 767 768 769 770 771 </v>
      </c>
      <c r="AO771" s="46" t="str">
        <f t="shared" ca="1" si="874"/>
        <v>AS:AS</v>
      </c>
      <c r="AP771" s="46">
        <f ca="1">IFERROR(IF(MATCH("Yes",INDIRECT("Row!"&amp;AO771),0)&gt;0,1,""),"")</f>
        <v>1</v>
      </c>
      <c r="AQ771" s="46" t="str">
        <f t="shared" ca="1" si="889"/>
        <v xml:space="preserve">760 761 762 763 764 765 766 767 768 769 770 771 </v>
      </c>
      <c r="AT771" s="274" t="str">
        <f t="shared" ca="1" si="876"/>
        <v>AX:AX</v>
      </c>
      <c r="AU771" s="274">
        <f ca="1">IFERROR(IF(MATCH("Yes",INDIRECT("Row!"&amp;AT771),0)&gt;0,1,""),"")</f>
        <v>1</v>
      </c>
      <c r="AV771" s="274" t="str">
        <f t="shared" ca="1" si="890"/>
        <v xml:space="preserve">760 761 762 763 764 765 766 767 768 769 770 771 </v>
      </c>
      <c r="AY771" s="46" t="str">
        <f t="shared" ca="1" si="878"/>
        <v>BC:BC</v>
      </c>
      <c r="AZ771" s="46">
        <f ca="1">IFERROR(IF(MATCH("Yes",INDIRECT("Row!"&amp;AY771),0)&gt;0,1,""),"")</f>
        <v>1</v>
      </c>
      <c r="BA771" s="46" t="str">
        <f t="shared" ca="1" si="891"/>
        <v xml:space="preserve">760 761 762 763 764 765 766 767 768 769 770 771 </v>
      </c>
      <c r="BD771" s="46" t="str">
        <f t="shared" ca="1" si="880"/>
        <v>J:J</v>
      </c>
      <c r="BE771" s="46">
        <f ca="1">IFERROR(IF(MATCH("Yes",INDIRECT("Row!"&amp;BD771),0)&gt;0,1,""),"")</f>
        <v>1</v>
      </c>
      <c r="BF771" s="46" t="str">
        <f t="shared" ca="1" si="892"/>
        <v xml:space="preserve">760 761 762 763 764 765 766 767 768 769 770 771 </v>
      </c>
    </row>
    <row r="772" spans="1:58">
      <c r="A772" s="57">
        <f>ROW(Row!A773)</f>
        <v>773</v>
      </c>
      <c r="B772" s="57" t="str">
        <f t="shared" ca="1" si="860"/>
        <v/>
      </c>
      <c r="D772" s="46" t="str">
        <f t="shared" ca="1" si="882"/>
        <v xml:space="preserve">760  761  762  763  764  765  766  767  768  769  770  771      </v>
      </c>
      <c r="F772" s="143" t="str">
        <f t="shared" ca="1" si="861"/>
        <v/>
      </c>
      <c r="G772" s="49" t="s">
        <v>670</v>
      </c>
      <c r="H772" s="47" t="str">
        <f ca="1">IF(ISERROR(INDEX(Row!A:F,'Template level mapping'!F772,6)), "", INDEX(Row!A:F,'Template level mapping'!F772,6))</f>
        <v/>
      </c>
      <c r="K772" s="46" t="str">
        <f t="shared" ca="1" si="862"/>
        <v>O:O</v>
      </c>
      <c r="L772" s="46">
        <f ca="1">IFERROR(IF(MATCH("Yes",INDIRECT("Row!"&amp;K772),0)&gt;0,1,""),"")</f>
        <v>1</v>
      </c>
      <c r="M772" s="46" t="str">
        <f t="shared" ca="1" si="883"/>
        <v xml:space="preserve">760 761 762 763 764 765 766 767 768 769 770 771  </v>
      </c>
      <c r="P772" s="46" t="str">
        <f t="shared" ca="1" si="864"/>
        <v>T:T</v>
      </c>
      <c r="Q772" s="46">
        <f ca="1">IFERROR(IF(MATCH("Yes",INDIRECT("Row!"&amp;P772),0)&gt;0,1,""),"")</f>
        <v>1</v>
      </c>
      <c r="R772" s="46" t="str">
        <f t="shared" ca="1" si="884"/>
        <v xml:space="preserve">760 761 762 763 764 765 766 767 768 769 770 771  </v>
      </c>
      <c r="U772" s="46" t="str">
        <f t="shared" ca="1" si="866"/>
        <v>Y:Y</v>
      </c>
      <c r="V772" s="46">
        <f ca="1">IFERROR(IF(MATCH("Yes",INDIRECT("Row!"&amp;U772),0)&gt;0,1,""),"")</f>
        <v>1</v>
      </c>
      <c r="W772" s="46" t="str">
        <f t="shared" ca="1" si="885"/>
        <v xml:space="preserve">760 761 762 763 764 765 766 767 768 769 770 771  </v>
      </c>
      <c r="Z772" s="46" t="str">
        <f t="shared" ca="1" si="868"/>
        <v>AD:AD</v>
      </c>
      <c r="AA772" s="46">
        <f ca="1">IFERROR(IF(MATCH("Yes",INDIRECT("Row!"&amp;Z772),0)&gt;0,1,""),"")</f>
        <v>1</v>
      </c>
      <c r="AB772" s="46" t="str">
        <f t="shared" ca="1" si="886"/>
        <v xml:space="preserve">760 761 762 763 764 765 766 767 768 769 770 771  </v>
      </c>
      <c r="AE772" s="46" t="str">
        <f t="shared" ca="1" si="870"/>
        <v>AI:AI</v>
      </c>
      <c r="AF772" s="46">
        <f ca="1">IFERROR(IF(MATCH("Yes",INDIRECT("Row!"&amp;AE772),0)&gt;0,1,""),"")</f>
        <v>1</v>
      </c>
      <c r="AG772" s="46" t="str">
        <f t="shared" ca="1" si="887"/>
        <v xml:space="preserve">760 761 762 763 764 765 766 767 768 769 770 771  </v>
      </c>
      <c r="AJ772" s="46" t="str">
        <f t="shared" ca="1" si="872"/>
        <v>AN:AN</v>
      </c>
      <c r="AK772" s="46">
        <f ca="1">IFERROR(IF(MATCH("Yes",INDIRECT("Row!"&amp;AJ772),0)&gt;0,1,""),"")</f>
        <v>1</v>
      </c>
      <c r="AL772" s="46" t="str">
        <f t="shared" ca="1" si="888"/>
        <v xml:space="preserve">760 761 762 763 764 765 766 767 768 769 770 771  </v>
      </c>
      <c r="AO772" s="46" t="str">
        <f t="shared" ca="1" si="874"/>
        <v>AS:AS</v>
      </c>
      <c r="AP772" s="46">
        <f ca="1">IFERROR(IF(MATCH("Yes",INDIRECT("Row!"&amp;AO772),0)&gt;0,1,""),"")</f>
        <v>1</v>
      </c>
      <c r="AQ772" s="46" t="str">
        <f t="shared" ca="1" si="889"/>
        <v xml:space="preserve">760 761 762 763 764 765 766 767 768 769 770 771  </v>
      </c>
      <c r="AT772" s="274" t="str">
        <f t="shared" ca="1" si="876"/>
        <v>AX:AX</v>
      </c>
      <c r="AU772" s="274">
        <f ca="1">IFERROR(IF(MATCH("Yes",INDIRECT("Row!"&amp;AT772),0)&gt;0,1,""),"")</f>
        <v>1</v>
      </c>
      <c r="AV772" s="274" t="str">
        <f t="shared" ca="1" si="890"/>
        <v xml:space="preserve">760 761 762 763 764 765 766 767 768 769 770 771  </v>
      </c>
      <c r="AY772" s="46" t="str">
        <f t="shared" ca="1" si="878"/>
        <v>BC:BC</v>
      </c>
      <c r="AZ772" s="46">
        <f ca="1">IFERROR(IF(MATCH("Yes",INDIRECT("Row!"&amp;AY772),0)&gt;0,1,""),"")</f>
        <v>1</v>
      </c>
      <c r="BA772" s="46" t="str">
        <f t="shared" ca="1" si="891"/>
        <v xml:space="preserve">760 761 762 763 764 765 766 767 768 769 770 771  </v>
      </c>
      <c r="BD772" s="46" t="str">
        <f t="shared" ca="1" si="880"/>
        <v>J:J</v>
      </c>
      <c r="BE772" s="46">
        <f ca="1">IFERROR(IF(MATCH("Yes",INDIRECT("Row!"&amp;BD772),0)&gt;0,1,""),"")</f>
        <v>1</v>
      </c>
      <c r="BF772" s="46" t="str">
        <f t="shared" ca="1" si="892"/>
        <v xml:space="preserve">760 761 762 763 764 765 766 767 768 769 770 771  </v>
      </c>
    </row>
    <row r="773" spans="1:58">
      <c r="A773" s="57">
        <f>ROW(Row!A774)</f>
        <v>774</v>
      </c>
      <c r="B773" s="57">
        <f t="shared" ca="1" si="860"/>
        <v>774</v>
      </c>
      <c r="D773" s="46" t="str">
        <f ca="1">D772&amp;F773</f>
        <v>760  761  762  763  764  765  766  767  768  769  770  771      774</v>
      </c>
      <c r="F773" s="143">
        <f t="shared" ca="1" si="861"/>
        <v>774</v>
      </c>
      <c r="G773" s="49" t="s">
        <v>671</v>
      </c>
      <c r="H773" s="47">
        <f ca="1">IF(ISERROR(INDEX(Row!A:F,'Template level mapping'!F773,6)), "", INDEX(Row!A:F,'Template level mapping'!F773,6))</f>
        <v>774</v>
      </c>
      <c r="K773" s="46" t="str">
        <f t="shared" ca="1" si="862"/>
        <v>O774:O774</v>
      </c>
      <c r="L773" s="46">
        <f ca="1">IFERROR(IF(MATCH("Yes",INDIRECT("'"&amp;$J$5&amp;"'"&amp;"!"&amp;K773),0)&gt;0,1,""),"")</f>
        <v>1</v>
      </c>
      <c r="M773" s="46" t="str">
        <f t="shared" ca="1" si="883"/>
        <v>760 761 762 763 764 765 766 767 768 769 770 771   774</v>
      </c>
      <c r="P773" s="46" t="str">
        <f t="shared" ca="1" si="864"/>
        <v>T774:T774</v>
      </c>
      <c r="Q773" s="46">
        <f ca="1">IFERROR(IF(MATCH("Yes",INDIRECT("'"&amp;$J$5&amp;"'"&amp;"!"&amp;P773),0)&gt;0,1,""),"")</f>
        <v>1</v>
      </c>
      <c r="R773" s="46" t="str">
        <f t="shared" ca="1" si="884"/>
        <v>760 761 762 763 764 765 766 767 768 769 770 771   774</v>
      </c>
      <c r="U773" s="46" t="str">
        <f t="shared" ca="1" si="866"/>
        <v>Y774:Y774</v>
      </c>
      <c r="V773" s="46">
        <f ca="1">IFERROR(IF(MATCH("Yes",INDIRECT("'"&amp;$J$5&amp;"'"&amp;"!"&amp;U773),0)&gt;0,1,""),"")</f>
        <v>1</v>
      </c>
      <c r="W773" s="46" t="str">
        <f t="shared" ca="1" si="885"/>
        <v>760 761 762 763 764 765 766 767 768 769 770 771   774</v>
      </c>
      <c r="Z773" s="46" t="str">
        <f t="shared" ca="1" si="868"/>
        <v>AD774:AD774</v>
      </c>
      <c r="AA773" s="46">
        <f ca="1">IFERROR(IF(MATCH("Yes",INDIRECT("'"&amp;$J$5&amp;"'"&amp;"!"&amp;Z773),0)&gt;0,1,""),"")</f>
        <v>1</v>
      </c>
      <c r="AB773" s="46" t="str">
        <f t="shared" ca="1" si="886"/>
        <v>760 761 762 763 764 765 766 767 768 769 770 771   774</v>
      </c>
      <c r="AE773" s="46" t="str">
        <f t="shared" ca="1" si="870"/>
        <v>AI774:AI774</v>
      </c>
      <c r="AF773" s="46">
        <f ca="1">IFERROR(IF(MATCH("Yes",INDIRECT("'"&amp;$J$5&amp;"'"&amp;"!"&amp;AE773),0)&gt;0,1,""),"")</f>
        <v>1</v>
      </c>
      <c r="AG773" s="46" t="str">
        <f t="shared" ca="1" si="887"/>
        <v>760 761 762 763 764 765 766 767 768 769 770 771   774</v>
      </c>
      <c r="AJ773" s="46" t="str">
        <f t="shared" ca="1" si="872"/>
        <v>AN774:AN774</v>
      </c>
      <c r="AK773" s="46">
        <f ca="1">IFERROR(IF(MATCH("Yes",INDIRECT("'"&amp;$J$5&amp;"'"&amp;"!"&amp;AJ773),0)&gt;0,1,""),"")</f>
        <v>1</v>
      </c>
      <c r="AL773" s="46" t="str">
        <f t="shared" ca="1" si="888"/>
        <v>760 761 762 763 764 765 766 767 768 769 770 771   774</v>
      </c>
      <c r="AO773" s="46" t="str">
        <f t="shared" ca="1" si="874"/>
        <v>AS774:AS774</v>
      </c>
      <c r="AP773" s="46">
        <f ca="1">IFERROR(IF(MATCH("Yes",INDIRECT("'"&amp;$J$5&amp;"'"&amp;"!"&amp;AO773),0)&gt;0,1,""),"")</f>
        <v>1</v>
      </c>
      <c r="AQ773" s="46" t="str">
        <f t="shared" ca="1" si="889"/>
        <v>760 761 762 763 764 765 766 767 768 769 770 771   774</v>
      </c>
      <c r="AT773" s="274" t="str">
        <f t="shared" ca="1" si="876"/>
        <v>AX774:AX774</v>
      </c>
      <c r="AU773" s="274">
        <f ca="1">IFERROR(IF(MATCH("Yes",INDIRECT("'"&amp;$J$5&amp;"'"&amp;"!"&amp;AT773),0)&gt;0,1,""),"")</f>
        <v>1</v>
      </c>
      <c r="AV773" s="274" t="str">
        <f t="shared" ca="1" si="890"/>
        <v>760 761 762 763 764 765 766 767 768 769 770 771   774</v>
      </c>
      <c r="AY773" s="46" t="str">
        <f t="shared" ca="1" si="878"/>
        <v>BC774:BC774</v>
      </c>
      <c r="AZ773" s="46">
        <f ca="1">IFERROR(IF(MATCH("Yes",INDIRECT("'"&amp;$J$5&amp;"'"&amp;"!"&amp;AY773),0)&gt;0,1,""),"")</f>
        <v>1</v>
      </c>
      <c r="BA773" s="46" t="str">
        <f t="shared" ca="1" si="891"/>
        <v>760 761 762 763 764 765 766 767 768 769 770 771   774</v>
      </c>
      <c r="BD773" s="46" t="str">
        <f t="shared" ca="1" si="880"/>
        <v>J774:J774</v>
      </c>
      <c r="BE773" s="46">
        <f ca="1">IFERROR(IF(MATCH("Yes",INDIRECT("'"&amp;$J$5&amp;"'"&amp;"!"&amp;BD773),0)&gt;0,1,""),"")</f>
        <v>1</v>
      </c>
      <c r="BF773" s="46" t="str">
        <f t="shared" ca="1" si="892"/>
        <v>760 761 762 763 764 765 766 767 768 769 770 771   774</v>
      </c>
    </row>
    <row r="782" spans="1:58">
      <c r="G782" s="56"/>
    </row>
    <row r="783" spans="1:58">
      <c r="F783" s="134" t="str">
        <f ca="1">SUBSTITUTE(TRIM(SUBSTITUTE(D794,CHAR(32)," ")),CHAR(32),",")</f>
        <v>896,897,898,899,900,901,904,905,906,907</v>
      </c>
      <c r="G783" s="56" t="s">
        <v>672</v>
      </c>
      <c r="J783" s="134" t="str">
        <f ca="1">SUBSTITUTE(TRIM(SUBSTITUTE(M794,CHAR(32)," ")),CHAR(32),",")</f>
        <v>896,897,898,899,900,901,904,905,906,907</v>
      </c>
      <c r="O783" s="134" t="str">
        <f ca="1">SUBSTITUTE(TRIM(SUBSTITUTE(R794,CHAR(32)," ")),CHAR(32),",")</f>
        <v>896,897,898,899,900,901,904,905,906,907</v>
      </c>
      <c r="T783" s="134" t="str">
        <f ca="1">SUBSTITUTE(TRIM(SUBSTITUTE(W794,CHAR(32)," ")),CHAR(32),",")</f>
        <v>896,897,898,899,900,901,904,905,906,907</v>
      </c>
      <c r="Y783" s="134" t="str">
        <f ca="1">SUBSTITUTE(TRIM(SUBSTITUTE(AB794,CHAR(32)," ")),CHAR(32),",")</f>
        <v>896,897,898,899,900,901,904,905,906,907</v>
      </c>
      <c r="AD783" s="134" t="str">
        <f ca="1">SUBSTITUTE(TRIM(SUBSTITUTE(AG794,CHAR(32)," ")),CHAR(32),",")</f>
        <v>896,897,898,899,900,901,904,905,906,907</v>
      </c>
      <c r="AI783" s="134" t="str">
        <f ca="1">SUBSTITUTE(TRIM(SUBSTITUTE(AL794,CHAR(32)," ")),CHAR(32),",")</f>
        <v>896,897,898,899,900,901,904,905,906,907</v>
      </c>
      <c r="AN783" s="134" t="str">
        <f ca="1">SUBSTITUTE(TRIM(SUBSTITUTE(AQ794,CHAR(32)," ")),CHAR(32),",")</f>
        <v>896,897,898,899,900,901,904,905,906,907</v>
      </c>
      <c r="AS783" s="283" t="str">
        <f ca="1">SUBSTITUTE(TRIM(SUBSTITUTE(AV794,CHAR(32)," ")),CHAR(32),",")</f>
        <v>896,897,898,899,900,901,904,905,906,907</v>
      </c>
      <c r="AX783" s="134" t="str">
        <f ca="1">SUBSTITUTE(TRIM(SUBSTITUTE(BA794,CHAR(32)," ")),CHAR(32),",")</f>
        <v>896,897,898,899,900,901,904,905,906,907</v>
      </c>
      <c r="BC783" s="134" t="str">
        <f ca="1">SUBSTITUTE(TRIM(SUBSTITUTE(BF794,CHAR(32)," ")),CHAR(32),",")</f>
        <v>896,897,898,899,900,901,904,905,906,907</v>
      </c>
    </row>
    <row r="784" spans="1:58" s="49" customFormat="1">
      <c r="A784" s="57">
        <f>ROW(Row!A895)</f>
        <v>895</v>
      </c>
      <c r="B784" s="57">
        <f t="shared" ref="B784:B794" ca="1" si="893">IF(INDIRECT("'"&amp;$J$5&amp;"'"&amp;"!"&amp;"B"&amp;A784)&lt;&gt;"NA",A784,"")</f>
        <v>895</v>
      </c>
      <c r="F784" s="143">
        <f t="shared" ref="F784:F794" ca="1" si="894">+B784</f>
        <v>895</v>
      </c>
      <c r="G784" s="56" t="s">
        <v>672</v>
      </c>
      <c r="H784" s="47">
        <f ca="1">IF(ISERROR(INDEX(Row!A:F,'Template level mapping'!F784,6)), "", INDEX(Row!A:F,'Template level mapping'!F784,6))</f>
        <v>895</v>
      </c>
      <c r="I784" s="46"/>
      <c r="J784" s="148"/>
      <c r="K784" s="46" t="str">
        <f t="shared" ref="K784:K794" ca="1" si="895">+J$8&amp;$H784&amp;":"&amp;J$8&amp;$H784</f>
        <v>O895:O895</v>
      </c>
      <c r="L784" s="46">
        <f t="shared" ref="L784:L794" ca="1" si="896">IFERROR(IF(MATCH("Yes",INDIRECT("'"&amp;$J$5&amp;"'"&amp;"!"&amp;K784),0)&gt;0,1,""),"")</f>
        <v>1</v>
      </c>
      <c r="N784" s="46"/>
      <c r="O784" s="148"/>
      <c r="P784" s="46" t="str">
        <f t="shared" ref="P784:P794" ca="1" si="897">+O$8&amp;$H784&amp;":"&amp;O$8&amp;$H784</f>
        <v>T895:T895</v>
      </c>
      <c r="Q784" s="46">
        <f t="shared" ref="Q784:Q794" ca="1" si="898">IFERROR(IF(MATCH("Yes",INDIRECT("'"&amp;$J$5&amp;"'"&amp;"!"&amp;P784),0)&gt;0,1,""),"")</f>
        <v>1</v>
      </c>
      <c r="S784" s="46"/>
      <c r="T784" s="148"/>
      <c r="U784" s="46" t="str">
        <f t="shared" ref="U784:U794" ca="1" si="899">+T$8&amp;$H784&amp;":"&amp;T$8&amp;$H784</f>
        <v>Y895:Y895</v>
      </c>
      <c r="V784" s="46">
        <f t="shared" ref="V784:V794" ca="1" si="900">IFERROR(IF(MATCH("Yes",INDIRECT("'"&amp;$J$5&amp;"'"&amp;"!"&amp;U784),0)&gt;0,1,""),"")</f>
        <v>1</v>
      </c>
      <c r="X784" s="46"/>
      <c r="Y784" s="148"/>
      <c r="Z784" s="46" t="str">
        <f t="shared" ref="Z784:Z794" ca="1" si="901">+Y$8&amp;$H784&amp;":"&amp;Y$8&amp;$H784</f>
        <v>AD895:AD895</v>
      </c>
      <c r="AA784" s="46">
        <f t="shared" ref="AA784:AA794" ca="1" si="902">IFERROR(IF(MATCH("Yes",INDIRECT("'"&amp;$J$5&amp;"'"&amp;"!"&amp;Z784),0)&gt;0,1,""),"")</f>
        <v>1</v>
      </c>
      <c r="AC784" s="46"/>
      <c r="AD784" s="148"/>
      <c r="AE784" s="46" t="str">
        <f t="shared" ref="AE784:AE794" ca="1" si="903">+AD$8&amp;$H784&amp;":"&amp;AD$8&amp;$H784</f>
        <v>AI895:AI895</v>
      </c>
      <c r="AF784" s="46">
        <f t="shared" ref="AF784:AF794" ca="1" si="904">IFERROR(IF(MATCH("Yes",INDIRECT("'"&amp;$J$5&amp;"'"&amp;"!"&amp;AE784),0)&gt;0,1,""),"")</f>
        <v>1</v>
      </c>
      <c r="AI784" s="148"/>
      <c r="AJ784" s="46" t="str">
        <f t="shared" ref="AJ784:AJ794" ca="1" si="905">+AI$8&amp;$H784&amp;":"&amp;AI$8&amp;$H784</f>
        <v>AN895:AN895</v>
      </c>
      <c r="AK784" s="46">
        <f t="shared" ref="AK784:AK794" ca="1" si="906">IFERROR(IF(MATCH("Yes",INDIRECT("'"&amp;$J$5&amp;"'"&amp;"!"&amp;AJ784),0)&gt;0,1,""),"")</f>
        <v>1</v>
      </c>
      <c r="AN784" s="148"/>
      <c r="AO784" s="46" t="str">
        <f t="shared" ref="AO784:AO794" ca="1" si="907">+AN$8&amp;$H784&amp;":"&amp;AN$8&amp;$H784</f>
        <v>AS895:AS895</v>
      </c>
      <c r="AP784" s="46">
        <f t="shared" ref="AP784:AP794" ca="1" si="908">IFERROR(IF(MATCH("Yes",INDIRECT("'"&amp;$J$5&amp;"'"&amp;"!"&amp;AO784),0)&gt;0,1,""),"")</f>
        <v>1</v>
      </c>
      <c r="AS784" s="273"/>
      <c r="AT784" s="274" t="str">
        <f t="shared" ref="AT784:AT794" ca="1" si="909">+AS$8&amp;$H784&amp;":"&amp;AS$8&amp;$H784</f>
        <v>AX895:AX895</v>
      </c>
      <c r="AU784" s="274">
        <f t="shared" ref="AU784:AU794" ca="1" si="910">IFERROR(IF(MATCH("Yes",INDIRECT("'"&amp;$J$5&amp;"'"&amp;"!"&amp;AT784),0)&gt;0,1,""),"")</f>
        <v>1</v>
      </c>
      <c r="AV784" s="285"/>
      <c r="AX784" s="148"/>
      <c r="AY784" s="46" t="str">
        <f t="shared" ref="AY784:AY794" ca="1" si="911">+AX$8&amp;$H784&amp;":"&amp;AX$8&amp;$H784</f>
        <v>BC895:BC895</v>
      </c>
      <c r="AZ784" s="46">
        <f t="shared" ref="AZ784:AZ794" ca="1" si="912">IFERROR(IF(MATCH("Yes",INDIRECT("'"&amp;$J$5&amp;"'"&amp;"!"&amp;AY784),0)&gt;0,1,""),"")</f>
        <v>1</v>
      </c>
      <c r="BC784" s="148"/>
      <c r="BD784" s="46" t="str">
        <f t="shared" ref="BD784:BD794" ca="1" si="913">+BC$8&amp;$H784&amp;":"&amp;BC$8&amp;$H784</f>
        <v>J895:J895</v>
      </c>
      <c r="BE784" s="46">
        <f t="shared" ref="BE784:BE794" ca="1" si="914">IFERROR(IF(MATCH("Yes",INDIRECT("'"&amp;$J$5&amp;"'"&amp;"!"&amp;BD784),0)&gt;0,1,""),"")</f>
        <v>1</v>
      </c>
    </row>
    <row r="785" spans="1:58">
      <c r="A785" s="57">
        <f>ROW(Row!A896)</f>
        <v>896</v>
      </c>
      <c r="B785" s="57">
        <f t="shared" ca="1" si="893"/>
        <v>896</v>
      </c>
      <c r="D785" s="46" t="str">
        <f ca="1">F785&amp;"  "</f>
        <v xml:space="preserve">896  </v>
      </c>
      <c r="F785" s="143">
        <f t="shared" ca="1" si="894"/>
        <v>896</v>
      </c>
      <c r="G785" s="49" t="s">
        <v>14</v>
      </c>
      <c r="H785" s="47">
        <f ca="1">IF(ISERROR(INDEX(Row!A:F,'Template level mapping'!F785,6)), "", INDEX(Row!A:F,'Template level mapping'!F785,6))</f>
        <v>896</v>
      </c>
      <c r="K785" s="46" t="str">
        <f t="shared" ca="1" si="895"/>
        <v>O896:O896</v>
      </c>
      <c r="L785" s="46">
        <f t="shared" ca="1" si="896"/>
        <v>1</v>
      </c>
      <c r="P785" s="46" t="str">
        <f t="shared" ca="1" si="897"/>
        <v>T896:T896</v>
      </c>
      <c r="Q785" s="46">
        <f t="shared" ca="1" si="898"/>
        <v>1</v>
      </c>
      <c r="U785" s="46" t="str">
        <f t="shared" ca="1" si="899"/>
        <v>Y896:Y896</v>
      </c>
      <c r="V785" s="46">
        <f t="shared" ca="1" si="900"/>
        <v>1</v>
      </c>
      <c r="Z785" s="46" t="str">
        <f t="shared" ca="1" si="901"/>
        <v>AD896:AD896</v>
      </c>
      <c r="AA785" s="46">
        <f t="shared" ca="1" si="902"/>
        <v>1</v>
      </c>
      <c r="AE785" s="46" t="str">
        <f t="shared" ca="1" si="903"/>
        <v>AI896:AI896</v>
      </c>
      <c r="AF785" s="46">
        <f t="shared" ca="1" si="904"/>
        <v>1</v>
      </c>
      <c r="AJ785" s="46" t="str">
        <f t="shared" ca="1" si="905"/>
        <v>AN896:AN896</v>
      </c>
      <c r="AK785" s="46">
        <f t="shared" ca="1" si="906"/>
        <v>1</v>
      </c>
      <c r="AO785" s="46" t="str">
        <f t="shared" ca="1" si="907"/>
        <v>AS896:AS896</v>
      </c>
      <c r="AP785" s="46">
        <f t="shared" ca="1" si="908"/>
        <v>1</v>
      </c>
      <c r="AT785" s="274" t="str">
        <f t="shared" ca="1" si="909"/>
        <v>AX896:AX896</v>
      </c>
      <c r="AU785" s="274">
        <f t="shared" ca="1" si="910"/>
        <v>1</v>
      </c>
      <c r="AY785" s="46" t="str">
        <f t="shared" ca="1" si="911"/>
        <v>BC896:BC896</v>
      </c>
      <c r="AZ785" s="46">
        <f t="shared" ca="1" si="912"/>
        <v>1</v>
      </c>
      <c r="BD785" s="46" t="str">
        <f t="shared" ca="1" si="913"/>
        <v>J896:J896</v>
      </c>
      <c r="BE785" s="46">
        <f t="shared" ca="1" si="914"/>
        <v>1</v>
      </c>
    </row>
    <row r="786" spans="1:58">
      <c r="A786" s="57">
        <f>ROW(Row!A897)</f>
        <v>897</v>
      </c>
      <c r="B786" s="57">
        <f t="shared" ca="1" si="893"/>
        <v>897</v>
      </c>
      <c r="D786" s="46" t="str">
        <f t="shared" ref="D786:D793" ca="1" si="915">D785&amp;F786&amp;"  "</f>
        <v xml:space="preserve">896  897  </v>
      </c>
      <c r="F786" s="143">
        <f t="shared" ca="1" si="894"/>
        <v>897</v>
      </c>
      <c r="G786" s="49" t="s">
        <v>673</v>
      </c>
      <c r="H786" s="47">
        <f ca="1">IF(ISERROR(INDEX(Row!A:F,'Template level mapping'!F786,6)), "", INDEX(Row!A:F,'Template level mapping'!F786,6))</f>
        <v>897</v>
      </c>
      <c r="K786" s="46" t="str">
        <f t="shared" ca="1" si="895"/>
        <v>O897:O897</v>
      </c>
      <c r="L786" s="46">
        <f t="shared" ca="1" si="896"/>
        <v>1</v>
      </c>
      <c r="M786" s="46" t="str">
        <f ca="1">IF(L$784=1,(IF(ISNUMBER(L785),$H785,"")&amp;CHAR(32)&amp;IF(ISNUMBER(L786),$H786,"")),"")</f>
        <v>896 897</v>
      </c>
      <c r="P786" s="46" t="str">
        <f t="shared" ca="1" si="897"/>
        <v>T897:T897</v>
      </c>
      <c r="Q786" s="46">
        <f t="shared" ca="1" si="898"/>
        <v>1</v>
      </c>
      <c r="R786" s="46" t="str">
        <f ca="1">IF(Q$784=1,(IF(ISNUMBER(Q785),$H785,"")&amp;CHAR(32)&amp;IF(ISNUMBER(Q786),$H786,"")),"")</f>
        <v>896 897</v>
      </c>
      <c r="U786" s="46" t="str">
        <f t="shared" ca="1" si="899"/>
        <v>Y897:Y897</v>
      </c>
      <c r="V786" s="46">
        <f t="shared" ca="1" si="900"/>
        <v>1</v>
      </c>
      <c r="W786" s="46" t="str">
        <f ca="1">IF(V$784=1,(IF(ISNUMBER(V785),$H785,"")&amp;CHAR(32)&amp;IF(ISNUMBER(V786),$H786,"")),"")</f>
        <v>896 897</v>
      </c>
      <c r="Z786" s="46" t="str">
        <f t="shared" ca="1" si="901"/>
        <v>AD897:AD897</v>
      </c>
      <c r="AA786" s="46">
        <f t="shared" ca="1" si="902"/>
        <v>1</v>
      </c>
      <c r="AB786" s="46" t="str">
        <f ca="1">IF(AA$784=1,(IF(ISNUMBER(AA785),$H785,"")&amp;CHAR(32)&amp;IF(ISNUMBER(AA786),$H786,"")),"")</f>
        <v>896 897</v>
      </c>
      <c r="AE786" s="46" t="str">
        <f t="shared" ca="1" si="903"/>
        <v>AI897:AI897</v>
      </c>
      <c r="AF786" s="46">
        <f t="shared" ca="1" si="904"/>
        <v>1</v>
      </c>
      <c r="AG786" s="46" t="str">
        <f ca="1">IF(AF$784=1,(IF(ISNUMBER(AF785),$H785,"")&amp;CHAR(32)&amp;IF(ISNUMBER(AF786),$H786,"")),"")</f>
        <v>896 897</v>
      </c>
      <c r="AJ786" s="46" t="str">
        <f t="shared" ca="1" si="905"/>
        <v>AN897:AN897</v>
      </c>
      <c r="AK786" s="46">
        <f t="shared" ca="1" si="906"/>
        <v>1</v>
      </c>
      <c r="AL786" s="46" t="str">
        <f ca="1">IF(AK$784=1,(IF(ISNUMBER(AK785),$H785,"")&amp;CHAR(32)&amp;IF(ISNUMBER(AK786),$H786,"")),"")</f>
        <v>896 897</v>
      </c>
      <c r="AO786" s="46" t="str">
        <f t="shared" ca="1" si="907"/>
        <v>AS897:AS897</v>
      </c>
      <c r="AP786" s="46">
        <f t="shared" ca="1" si="908"/>
        <v>1</v>
      </c>
      <c r="AQ786" s="46" t="str">
        <f ca="1">IF(AP$784=1,(IF(ISNUMBER(AP785),$H785,"")&amp;CHAR(32)&amp;IF(ISNUMBER(AP786),$H786,"")),"")</f>
        <v>896 897</v>
      </c>
      <c r="AT786" s="274" t="str">
        <f t="shared" ca="1" si="909"/>
        <v>AX897:AX897</v>
      </c>
      <c r="AU786" s="274">
        <f t="shared" ca="1" si="910"/>
        <v>1</v>
      </c>
      <c r="AV786" s="274" t="str">
        <f ca="1">IF(AU$784=1,(IF(ISNUMBER(AU785),$H785,"")&amp;CHAR(32)&amp;IF(ISNUMBER(AU786),$H786,"")),"")</f>
        <v>896 897</v>
      </c>
      <c r="AY786" s="46" t="str">
        <f t="shared" ca="1" si="911"/>
        <v>BC897:BC897</v>
      </c>
      <c r="AZ786" s="46">
        <f t="shared" ca="1" si="912"/>
        <v>1</v>
      </c>
      <c r="BA786" s="46" t="str">
        <f ca="1">IF(AZ$784=1,(IF(ISNUMBER(AZ785),$H785,"")&amp;CHAR(32)&amp;IF(ISNUMBER(AZ786),$H786,"")),"")</f>
        <v>896 897</v>
      </c>
      <c r="BD786" s="46" t="str">
        <f t="shared" ca="1" si="913"/>
        <v>J897:J897</v>
      </c>
      <c r="BE786" s="46">
        <f t="shared" ca="1" si="914"/>
        <v>1</v>
      </c>
      <c r="BF786" s="46" t="str">
        <f ca="1">IF(BE$784=1,(IF(ISNUMBER(BE785),$H785,"")&amp;CHAR(32)&amp;IF(ISNUMBER(BE786),$H786,"")),"")</f>
        <v>896 897</v>
      </c>
    </row>
    <row r="787" spans="1:58">
      <c r="A787" s="57">
        <f>ROW(Row!A898)</f>
        <v>898</v>
      </c>
      <c r="B787" s="57">
        <f t="shared" ca="1" si="893"/>
        <v>898</v>
      </c>
      <c r="D787" s="46" t="str">
        <f t="shared" ca="1" si="915"/>
        <v xml:space="preserve">896  897  898  </v>
      </c>
      <c r="F787" s="143">
        <f t="shared" ca="1" si="894"/>
        <v>898</v>
      </c>
      <c r="G787" s="49" t="s">
        <v>674</v>
      </c>
      <c r="H787" s="47">
        <f ca="1">IF(ISERROR(INDEX(Row!A:F,'Template level mapping'!F787,6)), "", INDEX(Row!A:F,'Template level mapping'!F787,6))</f>
        <v>898</v>
      </c>
      <c r="K787" s="46" t="str">
        <f t="shared" ca="1" si="895"/>
        <v>O898:O898</v>
      </c>
      <c r="L787" s="46">
        <f t="shared" ca="1" si="896"/>
        <v>1</v>
      </c>
      <c r="M787" s="46" t="str">
        <f t="shared" ref="M787:M794" ca="1" si="916">IF(L$784=1,(M786&amp;CHAR(32)&amp;IF(ISNUMBER(L787),$H787,"")),"")</f>
        <v>896 897 898</v>
      </c>
      <c r="P787" s="46" t="str">
        <f t="shared" ca="1" si="897"/>
        <v>T898:T898</v>
      </c>
      <c r="Q787" s="46">
        <f t="shared" ca="1" si="898"/>
        <v>1</v>
      </c>
      <c r="R787" s="46" t="str">
        <f t="shared" ref="R787:R794" ca="1" si="917">IF(Q$784=1,(R786&amp;CHAR(32)&amp;IF(ISNUMBER(Q787),$H787,"")),"")</f>
        <v>896 897 898</v>
      </c>
      <c r="U787" s="46" t="str">
        <f t="shared" ca="1" si="899"/>
        <v>Y898:Y898</v>
      </c>
      <c r="V787" s="46">
        <f t="shared" ca="1" si="900"/>
        <v>1</v>
      </c>
      <c r="W787" s="46" t="str">
        <f t="shared" ref="W787:W794" ca="1" si="918">IF(V$784=1,(W786&amp;CHAR(32)&amp;IF(ISNUMBER(V787),$H787,"")),"")</f>
        <v>896 897 898</v>
      </c>
      <c r="Z787" s="46" t="str">
        <f t="shared" ca="1" si="901"/>
        <v>AD898:AD898</v>
      </c>
      <c r="AA787" s="46">
        <f t="shared" ca="1" si="902"/>
        <v>1</v>
      </c>
      <c r="AB787" s="46" t="str">
        <f t="shared" ref="AB787:AB794" ca="1" si="919">IF(AA$784=1,(AB786&amp;CHAR(32)&amp;IF(ISNUMBER(AA787),$H787,"")),"")</f>
        <v>896 897 898</v>
      </c>
      <c r="AE787" s="46" t="str">
        <f t="shared" ca="1" si="903"/>
        <v>AI898:AI898</v>
      </c>
      <c r="AF787" s="46">
        <f t="shared" ca="1" si="904"/>
        <v>1</v>
      </c>
      <c r="AG787" s="46" t="str">
        <f t="shared" ref="AG787:AG794" ca="1" si="920">IF(AF$784=1,(AG786&amp;CHAR(32)&amp;IF(ISNUMBER(AF787),$H787,"")),"")</f>
        <v>896 897 898</v>
      </c>
      <c r="AJ787" s="46" t="str">
        <f t="shared" ca="1" si="905"/>
        <v>AN898:AN898</v>
      </c>
      <c r="AK787" s="46">
        <f t="shared" ca="1" si="906"/>
        <v>1</v>
      </c>
      <c r="AL787" s="46" t="str">
        <f t="shared" ref="AL787:AL794" ca="1" si="921">IF(AK$784=1,(AL786&amp;CHAR(32)&amp;IF(ISNUMBER(AK787),$H787,"")),"")</f>
        <v>896 897 898</v>
      </c>
      <c r="AO787" s="46" t="str">
        <f t="shared" ca="1" si="907"/>
        <v>AS898:AS898</v>
      </c>
      <c r="AP787" s="46">
        <f t="shared" ca="1" si="908"/>
        <v>1</v>
      </c>
      <c r="AQ787" s="46" t="str">
        <f t="shared" ref="AQ787:AQ794" ca="1" si="922">IF(AP$784=1,(AQ786&amp;CHAR(32)&amp;IF(ISNUMBER(AP787),$H787,"")),"")</f>
        <v>896 897 898</v>
      </c>
      <c r="AT787" s="274" t="str">
        <f t="shared" ca="1" si="909"/>
        <v>AX898:AX898</v>
      </c>
      <c r="AU787" s="274">
        <f t="shared" ca="1" si="910"/>
        <v>1</v>
      </c>
      <c r="AV787" s="274" t="str">
        <f t="shared" ref="AV787:AV794" ca="1" si="923">IF(AU$784=1,(AV786&amp;CHAR(32)&amp;IF(ISNUMBER(AU787),$H787,"")),"")</f>
        <v>896 897 898</v>
      </c>
      <c r="AY787" s="46" t="str">
        <f t="shared" ca="1" si="911"/>
        <v>BC898:BC898</v>
      </c>
      <c r="AZ787" s="46">
        <f t="shared" ca="1" si="912"/>
        <v>1</v>
      </c>
      <c r="BA787" s="46" t="str">
        <f t="shared" ref="BA787:BA794" ca="1" si="924">IF(AZ$784=1,(BA786&amp;CHAR(32)&amp;IF(ISNUMBER(AZ787),$H787,"")),"")</f>
        <v>896 897 898</v>
      </c>
      <c r="BD787" s="46" t="str">
        <f t="shared" ca="1" si="913"/>
        <v>J898:J898</v>
      </c>
      <c r="BE787" s="46">
        <f t="shared" ca="1" si="914"/>
        <v>1</v>
      </c>
      <c r="BF787" s="46" t="str">
        <f t="shared" ref="BF787:BF794" ca="1" si="925">IF(BE$784=1,(BF786&amp;CHAR(32)&amp;IF(ISNUMBER(BE787),$H787,"")),"")</f>
        <v>896 897 898</v>
      </c>
    </row>
    <row r="788" spans="1:58">
      <c r="A788" s="57">
        <f>ROW(Row!A899)</f>
        <v>899</v>
      </c>
      <c r="B788" s="57">
        <f t="shared" ca="1" si="893"/>
        <v>899</v>
      </c>
      <c r="D788" s="46" t="str">
        <f t="shared" ca="1" si="915"/>
        <v xml:space="preserve">896  897  898  899  </v>
      </c>
      <c r="F788" s="143">
        <f t="shared" ca="1" si="894"/>
        <v>899</v>
      </c>
      <c r="G788" s="49" t="s">
        <v>675</v>
      </c>
      <c r="H788" s="47">
        <f ca="1">IF(ISERROR(INDEX(Row!A:F,'Template level mapping'!F788,6)), "", INDEX(Row!A:F,'Template level mapping'!F788,6))</f>
        <v>899</v>
      </c>
      <c r="K788" s="46" t="str">
        <f t="shared" ca="1" si="895"/>
        <v>O899:O899</v>
      </c>
      <c r="L788" s="46">
        <f t="shared" ca="1" si="896"/>
        <v>1</v>
      </c>
      <c r="M788" s="46" t="str">
        <f t="shared" ca="1" si="916"/>
        <v>896 897 898 899</v>
      </c>
      <c r="P788" s="46" t="str">
        <f t="shared" ca="1" si="897"/>
        <v>T899:T899</v>
      </c>
      <c r="Q788" s="46">
        <f t="shared" ca="1" si="898"/>
        <v>1</v>
      </c>
      <c r="R788" s="46" t="str">
        <f t="shared" ca="1" si="917"/>
        <v>896 897 898 899</v>
      </c>
      <c r="U788" s="46" t="str">
        <f t="shared" ca="1" si="899"/>
        <v>Y899:Y899</v>
      </c>
      <c r="V788" s="46">
        <f t="shared" ca="1" si="900"/>
        <v>1</v>
      </c>
      <c r="W788" s="46" t="str">
        <f t="shared" ca="1" si="918"/>
        <v>896 897 898 899</v>
      </c>
      <c r="Z788" s="46" t="str">
        <f t="shared" ca="1" si="901"/>
        <v>AD899:AD899</v>
      </c>
      <c r="AA788" s="46">
        <f t="shared" ca="1" si="902"/>
        <v>1</v>
      </c>
      <c r="AB788" s="46" t="str">
        <f t="shared" ca="1" si="919"/>
        <v>896 897 898 899</v>
      </c>
      <c r="AE788" s="46" t="str">
        <f t="shared" ca="1" si="903"/>
        <v>AI899:AI899</v>
      </c>
      <c r="AF788" s="46">
        <f t="shared" ca="1" si="904"/>
        <v>1</v>
      </c>
      <c r="AG788" s="46" t="str">
        <f t="shared" ca="1" si="920"/>
        <v>896 897 898 899</v>
      </c>
      <c r="AJ788" s="46" t="str">
        <f t="shared" ca="1" si="905"/>
        <v>AN899:AN899</v>
      </c>
      <c r="AK788" s="46">
        <f t="shared" ca="1" si="906"/>
        <v>1</v>
      </c>
      <c r="AL788" s="46" t="str">
        <f t="shared" ca="1" si="921"/>
        <v>896 897 898 899</v>
      </c>
      <c r="AO788" s="46" t="str">
        <f t="shared" ca="1" si="907"/>
        <v>AS899:AS899</v>
      </c>
      <c r="AP788" s="46">
        <f t="shared" ca="1" si="908"/>
        <v>1</v>
      </c>
      <c r="AQ788" s="46" t="str">
        <f t="shared" ca="1" si="922"/>
        <v>896 897 898 899</v>
      </c>
      <c r="AT788" s="274" t="str">
        <f t="shared" ca="1" si="909"/>
        <v>AX899:AX899</v>
      </c>
      <c r="AU788" s="274">
        <f t="shared" ca="1" si="910"/>
        <v>1</v>
      </c>
      <c r="AV788" s="274" t="str">
        <f t="shared" ca="1" si="923"/>
        <v>896 897 898 899</v>
      </c>
      <c r="AY788" s="46" t="str">
        <f t="shared" ca="1" si="911"/>
        <v>BC899:BC899</v>
      </c>
      <c r="AZ788" s="46">
        <f t="shared" ca="1" si="912"/>
        <v>1</v>
      </c>
      <c r="BA788" s="46" t="str">
        <f t="shared" ca="1" si="924"/>
        <v>896 897 898 899</v>
      </c>
      <c r="BD788" s="46" t="str">
        <f t="shared" ca="1" si="913"/>
        <v>J899:J899</v>
      </c>
      <c r="BE788" s="46">
        <f t="shared" ca="1" si="914"/>
        <v>1</v>
      </c>
      <c r="BF788" s="46" t="str">
        <f t="shared" ca="1" si="925"/>
        <v>896 897 898 899</v>
      </c>
    </row>
    <row r="789" spans="1:58">
      <c r="A789" s="57">
        <f>ROW(Row!A900)</f>
        <v>900</v>
      </c>
      <c r="B789" s="57">
        <f t="shared" ca="1" si="893"/>
        <v>900</v>
      </c>
      <c r="D789" s="46" t="str">
        <f t="shared" ca="1" si="915"/>
        <v xml:space="preserve">896  897  898  899  900  </v>
      </c>
      <c r="F789" s="143">
        <f t="shared" ca="1" si="894"/>
        <v>900</v>
      </c>
      <c r="G789" s="49" t="s">
        <v>676</v>
      </c>
      <c r="H789" s="47">
        <f ca="1">IF(ISERROR(INDEX(Row!A:F,'Template level mapping'!F789,6)), "", INDEX(Row!A:F,'Template level mapping'!F789,6))</f>
        <v>900</v>
      </c>
      <c r="K789" s="46" t="str">
        <f t="shared" ca="1" si="895"/>
        <v>O900:O900</v>
      </c>
      <c r="L789" s="46">
        <f t="shared" ca="1" si="896"/>
        <v>1</v>
      </c>
      <c r="M789" s="46" t="str">
        <f t="shared" ca="1" si="916"/>
        <v>896 897 898 899 900</v>
      </c>
      <c r="P789" s="46" t="str">
        <f t="shared" ca="1" si="897"/>
        <v>T900:T900</v>
      </c>
      <c r="Q789" s="46">
        <f t="shared" ca="1" si="898"/>
        <v>1</v>
      </c>
      <c r="R789" s="46" t="str">
        <f t="shared" ca="1" si="917"/>
        <v>896 897 898 899 900</v>
      </c>
      <c r="U789" s="46" t="str">
        <f t="shared" ca="1" si="899"/>
        <v>Y900:Y900</v>
      </c>
      <c r="V789" s="46">
        <f t="shared" ca="1" si="900"/>
        <v>1</v>
      </c>
      <c r="W789" s="46" t="str">
        <f t="shared" ca="1" si="918"/>
        <v>896 897 898 899 900</v>
      </c>
      <c r="Z789" s="46" t="str">
        <f t="shared" ca="1" si="901"/>
        <v>AD900:AD900</v>
      </c>
      <c r="AA789" s="46">
        <f t="shared" ca="1" si="902"/>
        <v>1</v>
      </c>
      <c r="AB789" s="46" t="str">
        <f t="shared" ca="1" si="919"/>
        <v>896 897 898 899 900</v>
      </c>
      <c r="AE789" s="46" t="str">
        <f t="shared" ca="1" si="903"/>
        <v>AI900:AI900</v>
      </c>
      <c r="AF789" s="46">
        <f t="shared" ca="1" si="904"/>
        <v>1</v>
      </c>
      <c r="AG789" s="46" t="str">
        <f t="shared" ca="1" si="920"/>
        <v>896 897 898 899 900</v>
      </c>
      <c r="AJ789" s="46" t="str">
        <f t="shared" ca="1" si="905"/>
        <v>AN900:AN900</v>
      </c>
      <c r="AK789" s="46">
        <f t="shared" ca="1" si="906"/>
        <v>1</v>
      </c>
      <c r="AL789" s="46" t="str">
        <f t="shared" ca="1" si="921"/>
        <v>896 897 898 899 900</v>
      </c>
      <c r="AO789" s="46" t="str">
        <f t="shared" ca="1" si="907"/>
        <v>AS900:AS900</v>
      </c>
      <c r="AP789" s="46">
        <f t="shared" ca="1" si="908"/>
        <v>1</v>
      </c>
      <c r="AQ789" s="46" t="str">
        <f t="shared" ca="1" si="922"/>
        <v>896 897 898 899 900</v>
      </c>
      <c r="AT789" s="274" t="str">
        <f t="shared" ca="1" si="909"/>
        <v>AX900:AX900</v>
      </c>
      <c r="AU789" s="274">
        <f t="shared" ca="1" si="910"/>
        <v>1</v>
      </c>
      <c r="AV789" s="274" t="str">
        <f t="shared" ca="1" si="923"/>
        <v>896 897 898 899 900</v>
      </c>
      <c r="AY789" s="46" t="str">
        <f t="shared" ca="1" si="911"/>
        <v>BC900:BC900</v>
      </c>
      <c r="AZ789" s="46">
        <f t="shared" ca="1" si="912"/>
        <v>1</v>
      </c>
      <c r="BA789" s="46" t="str">
        <f t="shared" ca="1" si="924"/>
        <v>896 897 898 899 900</v>
      </c>
      <c r="BD789" s="46" t="str">
        <f t="shared" ca="1" si="913"/>
        <v>J900:J900</v>
      </c>
      <c r="BE789" s="46">
        <f t="shared" ca="1" si="914"/>
        <v>1</v>
      </c>
      <c r="BF789" s="46" t="str">
        <f t="shared" ca="1" si="925"/>
        <v>896 897 898 899 900</v>
      </c>
    </row>
    <row r="790" spans="1:58">
      <c r="A790" s="57">
        <f>ROW(Row!A901)</f>
        <v>901</v>
      </c>
      <c r="B790" s="57">
        <f t="shared" ca="1" si="893"/>
        <v>901</v>
      </c>
      <c r="D790" s="46" t="str">
        <f t="shared" ca="1" si="915"/>
        <v xml:space="preserve">896  897  898  899  900  901  </v>
      </c>
      <c r="F790" s="143">
        <f t="shared" ca="1" si="894"/>
        <v>901</v>
      </c>
      <c r="G790" s="49" t="s">
        <v>677</v>
      </c>
      <c r="H790" s="47">
        <f ca="1">IF(ISERROR(INDEX(Row!A:F,'Template level mapping'!F790,6)), "", INDEX(Row!A:F,'Template level mapping'!F790,6))</f>
        <v>901</v>
      </c>
      <c r="K790" s="46" t="str">
        <f t="shared" ca="1" si="895"/>
        <v>O901:O901</v>
      </c>
      <c r="L790" s="46">
        <f t="shared" ca="1" si="896"/>
        <v>1</v>
      </c>
      <c r="M790" s="46" t="str">
        <f t="shared" ca="1" si="916"/>
        <v>896 897 898 899 900 901</v>
      </c>
      <c r="P790" s="46" t="str">
        <f t="shared" ca="1" si="897"/>
        <v>T901:T901</v>
      </c>
      <c r="Q790" s="46">
        <f t="shared" ca="1" si="898"/>
        <v>1</v>
      </c>
      <c r="R790" s="46" t="str">
        <f t="shared" ca="1" si="917"/>
        <v>896 897 898 899 900 901</v>
      </c>
      <c r="U790" s="46" t="str">
        <f t="shared" ca="1" si="899"/>
        <v>Y901:Y901</v>
      </c>
      <c r="V790" s="46">
        <f t="shared" ca="1" si="900"/>
        <v>1</v>
      </c>
      <c r="W790" s="46" t="str">
        <f t="shared" ca="1" si="918"/>
        <v>896 897 898 899 900 901</v>
      </c>
      <c r="Z790" s="46" t="str">
        <f t="shared" ca="1" si="901"/>
        <v>AD901:AD901</v>
      </c>
      <c r="AA790" s="46">
        <f t="shared" ca="1" si="902"/>
        <v>1</v>
      </c>
      <c r="AB790" s="46" t="str">
        <f t="shared" ca="1" si="919"/>
        <v>896 897 898 899 900 901</v>
      </c>
      <c r="AE790" s="46" t="str">
        <f t="shared" ca="1" si="903"/>
        <v>AI901:AI901</v>
      </c>
      <c r="AF790" s="46">
        <f t="shared" ca="1" si="904"/>
        <v>1</v>
      </c>
      <c r="AG790" s="46" t="str">
        <f t="shared" ca="1" si="920"/>
        <v>896 897 898 899 900 901</v>
      </c>
      <c r="AJ790" s="46" t="str">
        <f t="shared" ca="1" si="905"/>
        <v>AN901:AN901</v>
      </c>
      <c r="AK790" s="46">
        <f t="shared" ca="1" si="906"/>
        <v>1</v>
      </c>
      <c r="AL790" s="46" t="str">
        <f t="shared" ca="1" si="921"/>
        <v>896 897 898 899 900 901</v>
      </c>
      <c r="AO790" s="46" t="str">
        <f t="shared" ca="1" si="907"/>
        <v>AS901:AS901</v>
      </c>
      <c r="AP790" s="46">
        <f t="shared" ca="1" si="908"/>
        <v>1</v>
      </c>
      <c r="AQ790" s="46" t="str">
        <f t="shared" ca="1" si="922"/>
        <v>896 897 898 899 900 901</v>
      </c>
      <c r="AT790" s="274" t="str">
        <f t="shared" ca="1" si="909"/>
        <v>AX901:AX901</v>
      </c>
      <c r="AU790" s="274">
        <f t="shared" ca="1" si="910"/>
        <v>1</v>
      </c>
      <c r="AV790" s="274" t="str">
        <f t="shared" ca="1" si="923"/>
        <v>896 897 898 899 900 901</v>
      </c>
      <c r="AY790" s="46" t="str">
        <f t="shared" ca="1" si="911"/>
        <v>BC901:BC901</v>
      </c>
      <c r="AZ790" s="46">
        <f t="shared" ca="1" si="912"/>
        <v>1</v>
      </c>
      <c r="BA790" s="46" t="str">
        <f t="shared" ca="1" si="924"/>
        <v>896 897 898 899 900 901</v>
      </c>
      <c r="BD790" s="46" t="str">
        <f t="shared" ca="1" si="913"/>
        <v>J901:J901</v>
      </c>
      <c r="BE790" s="46">
        <f t="shared" ca="1" si="914"/>
        <v>1</v>
      </c>
      <c r="BF790" s="46" t="str">
        <f t="shared" ca="1" si="925"/>
        <v>896 897 898 899 900 901</v>
      </c>
    </row>
    <row r="791" spans="1:58">
      <c r="A791" s="57">
        <f>ROW(Row!A904)</f>
        <v>904</v>
      </c>
      <c r="B791" s="57">
        <f t="shared" ca="1" si="893"/>
        <v>904</v>
      </c>
      <c r="D791" s="46" t="str">
        <f t="shared" ca="1" si="915"/>
        <v xml:space="preserve">896  897  898  899  900  901  904  </v>
      </c>
      <c r="F791" s="143">
        <f t="shared" ca="1" si="894"/>
        <v>904</v>
      </c>
      <c r="G791" s="49" t="s">
        <v>678</v>
      </c>
      <c r="H791" s="47">
        <f ca="1">IF(ISERROR(INDEX(Row!A:F,'Template level mapping'!F791,6)), "", INDEX(Row!A:F,'Template level mapping'!F791,6))</f>
        <v>904</v>
      </c>
      <c r="K791" s="46" t="str">
        <f t="shared" ca="1" si="895"/>
        <v>O904:O904</v>
      </c>
      <c r="L791" s="46">
        <f t="shared" ca="1" si="896"/>
        <v>1</v>
      </c>
      <c r="M791" s="46" t="str">
        <f t="shared" ca="1" si="916"/>
        <v>896 897 898 899 900 901 904</v>
      </c>
      <c r="P791" s="46" t="str">
        <f t="shared" ca="1" si="897"/>
        <v>T904:T904</v>
      </c>
      <c r="Q791" s="46">
        <f t="shared" ca="1" si="898"/>
        <v>1</v>
      </c>
      <c r="R791" s="46" t="str">
        <f t="shared" ca="1" si="917"/>
        <v>896 897 898 899 900 901 904</v>
      </c>
      <c r="U791" s="46" t="str">
        <f t="shared" ca="1" si="899"/>
        <v>Y904:Y904</v>
      </c>
      <c r="V791" s="46">
        <f t="shared" ca="1" si="900"/>
        <v>1</v>
      </c>
      <c r="W791" s="46" t="str">
        <f t="shared" ca="1" si="918"/>
        <v>896 897 898 899 900 901 904</v>
      </c>
      <c r="Z791" s="46" t="str">
        <f t="shared" ca="1" si="901"/>
        <v>AD904:AD904</v>
      </c>
      <c r="AA791" s="46">
        <f t="shared" ca="1" si="902"/>
        <v>1</v>
      </c>
      <c r="AB791" s="46" t="str">
        <f t="shared" ca="1" si="919"/>
        <v>896 897 898 899 900 901 904</v>
      </c>
      <c r="AE791" s="46" t="str">
        <f t="shared" ca="1" si="903"/>
        <v>AI904:AI904</v>
      </c>
      <c r="AF791" s="46">
        <f t="shared" ca="1" si="904"/>
        <v>1</v>
      </c>
      <c r="AG791" s="46" t="str">
        <f t="shared" ca="1" si="920"/>
        <v>896 897 898 899 900 901 904</v>
      </c>
      <c r="AJ791" s="46" t="str">
        <f t="shared" ca="1" si="905"/>
        <v>AN904:AN904</v>
      </c>
      <c r="AK791" s="46">
        <f t="shared" ca="1" si="906"/>
        <v>1</v>
      </c>
      <c r="AL791" s="46" t="str">
        <f t="shared" ca="1" si="921"/>
        <v>896 897 898 899 900 901 904</v>
      </c>
      <c r="AO791" s="46" t="str">
        <f t="shared" ca="1" si="907"/>
        <v>AS904:AS904</v>
      </c>
      <c r="AP791" s="46">
        <f t="shared" ca="1" si="908"/>
        <v>1</v>
      </c>
      <c r="AQ791" s="46" t="str">
        <f t="shared" ca="1" si="922"/>
        <v>896 897 898 899 900 901 904</v>
      </c>
      <c r="AT791" s="274" t="str">
        <f t="shared" ca="1" si="909"/>
        <v>AX904:AX904</v>
      </c>
      <c r="AU791" s="274">
        <f t="shared" ca="1" si="910"/>
        <v>1</v>
      </c>
      <c r="AV791" s="274" t="str">
        <f t="shared" ca="1" si="923"/>
        <v>896 897 898 899 900 901 904</v>
      </c>
      <c r="AY791" s="46" t="str">
        <f t="shared" ca="1" si="911"/>
        <v>BC904:BC904</v>
      </c>
      <c r="AZ791" s="46">
        <f t="shared" ca="1" si="912"/>
        <v>1</v>
      </c>
      <c r="BA791" s="46" t="str">
        <f t="shared" ca="1" si="924"/>
        <v>896 897 898 899 900 901 904</v>
      </c>
      <c r="BD791" s="46" t="str">
        <f t="shared" ca="1" si="913"/>
        <v>J904:J904</v>
      </c>
      <c r="BE791" s="46">
        <f t="shared" ca="1" si="914"/>
        <v>1</v>
      </c>
      <c r="BF791" s="46" t="str">
        <f t="shared" ca="1" si="925"/>
        <v>896 897 898 899 900 901 904</v>
      </c>
    </row>
    <row r="792" spans="1:58">
      <c r="A792" s="57">
        <f>ROW(Row!A905)</f>
        <v>905</v>
      </c>
      <c r="B792" s="57">
        <f t="shared" ca="1" si="893"/>
        <v>905</v>
      </c>
      <c r="D792" s="46" t="str">
        <f t="shared" ca="1" si="915"/>
        <v xml:space="preserve">896  897  898  899  900  901  904  905  </v>
      </c>
      <c r="F792" s="143">
        <f t="shared" ca="1" si="894"/>
        <v>905</v>
      </c>
      <c r="G792" s="49" t="s">
        <v>679</v>
      </c>
      <c r="H792" s="47">
        <f ca="1">IF(ISERROR(INDEX(Row!A:F,'Template level mapping'!F792,6)), "", INDEX(Row!A:F,'Template level mapping'!F792,6))</f>
        <v>905</v>
      </c>
      <c r="K792" s="46" t="str">
        <f t="shared" ca="1" si="895"/>
        <v>O905:O905</v>
      </c>
      <c r="L792" s="46">
        <f t="shared" ca="1" si="896"/>
        <v>1</v>
      </c>
      <c r="M792" s="46" t="str">
        <f t="shared" ca="1" si="916"/>
        <v>896 897 898 899 900 901 904 905</v>
      </c>
      <c r="P792" s="46" t="str">
        <f t="shared" ca="1" si="897"/>
        <v>T905:T905</v>
      </c>
      <c r="Q792" s="46">
        <f t="shared" ca="1" si="898"/>
        <v>1</v>
      </c>
      <c r="R792" s="46" t="str">
        <f t="shared" ca="1" si="917"/>
        <v>896 897 898 899 900 901 904 905</v>
      </c>
      <c r="U792" s="46" t="str">
        <f t="shared" ca="1" si="899"/>
        <v>Y905:Y905</v>
      </c>
      <c r="V792" s="46">
        <f t="shared" ca="1" si="900"/>
        <v>1</v>
      </c>
      <c r="W792" s="46" t="str">
        <f t="shared" ca="1" si="918"/>
        <v>896 897 898 899 900 901 904 905</v>
      </c>
      <c r="Z792" s="46" t="str">
        <f t="shared" ca="1" si="901"/>
        <v>AD905:AD905</v>
      </c>
      <c r="AA792" s="46">
        <f t="shared" ca="1" si="902"/>
        <v>1</v>
      </c>
      <c r="AB792" s="46" t="str">
        <f t="shared" ca="1" si="919"/>
        <v>896 897 898 899 900 901 904 905</v>
      </c>
      <c r="AE792" s="46" t="str">
        <f t="shared" ca="1" si="903"/>
        <v>AI905:AI905</v>
      </c>
      <c r="AF792" s="46">
        <f t="shared" ca="1" si="904"/>
        <v>1</v>
      </c>
      <c r="AG792" s="46" t="str">
        <f t="shared" ca="1" si="920"/>
        <v>896 897 898 899 900 901 904 905</v>
      </c>
      <c r="AJ792" s="46" t="str">
        <f t="shared" ca="1" si="905"/>
        <v>AN905:AN905</v>
      </c>
      <c r="AK792" s="46">
        <f t="shared" ca="1" si="906"/>
        <v>1</v>
      </c>
      <c r="AL792" s="46" t="str">
        <f t="shared" ca="1" si="921"/>
        <v>896 897 898 899 900 901 904 905</v>
      </c>
      <c r="AO792" s="46" t="str">
        <f t="shared" ca="1" si="907"/>
        <v>AS905:AS905</v>
      </c>
      <c r="AP792" s="46">
        <f t="shared" ca="1" si="908"/>
        <v>1</v>
      </c>
      <c r="AQ792" s="46" t="str">
        <f t="shared" ca="1" si="922"/>
        <v>896 897 898 899 900 901 904 905</v>
      </c>
      <c r="AT792" s="274" t="str">
        <f t="shared" ca="1" si="909"/>
        <v>AX905:AX905</v>
      </c>
      <c r="AU792" s="274">
        <f t="shared" ca="1" si="910"/>
        <v>1</v>
      </c>
      <c r="AV792" s="274" t="str">
        <f t="shared" ca="1" si="923"/>
        <v>896 897 898 899 900 901 904 905</v>
      </c>
      <c r="AY792" s="46" t="str">
        <f t="shared" ca="1" si="911"/>
        <v>BC905:BC905</v>
      </c>
      <c r="AZ792" s="46">
        <f t="shared" ca="1" si="912"/>
        <v>1</v>
      </c>
      <c r="BA792" s="46" t="str">
        <f t="shared" ca="1" si="924"/>
        <v>896 897 898 899 900 901 904 905</v>
      </c>
      <c r="BD792" s="46" t="str">
        <f t="shared" ca="1" si="913"/>
        <v>J905:J905</v>
      </c>
      <c r="BE792" s="46">
        <f t="shared" ca="1" si="914"/>
        <v>1</v>
      </c>
      <c r="BF792" s="46" t="str">
        <f t="shared" ca="1" si="925"/>
        <v>896 897 898 899 900 901 904 905</v>
      </c>
    </row>
    <row r="793" spans="1:58">
      <c r="A793" s="57">
        <f>ROW(Row!A906)</f>
        <v>906</v>
      </c>
      <c r="B793" s="57">
        <f t="shared" ca="1" si="893"/>
        <v>906</v>
      </c>
      <c r="D793" s="46" t="str">
        <f t="shared" ca="1" si="915"/>
        <v xml:space="preserve">896  897  898  899  900  901  904  905  906  </v>
      </c>
      <c r="F793" s="143">
        <f t="shared" ca="1" si="894"/>
        <v>906</v>
      </c>
      <c r="G793" s="49" t="s">
        <v>680</v>
      </c>
      <c r="H793" s="47">
        <f ca="1">IF(ISERROR(INDEX(Row!A:F,'Template level mapping'!F793,6)), "", INDEX(Row!A:F,'Template level mapping'!F793,6))</f>
        <v>906</v>
      </c>
      <c r="K793" s="46" t="str">
        <f t="shared" ca="1" si="895"/>
        <v>O906:O906</v>
      </c>
      <c r="L793" s="46">
        <f t="shared" ca="1" si="896"/>
        <v>1</v>
      </c>
      <c r="M793" s="46" t="str">
        <f t="shared" ca="1" si="916"/>
        <v>896 897 898 899 900 901 904 905 906</v>
      </c>
      <c r="P793" s="46" t="str">
        <f t="shared" ca="1" si="897"/>
        <v>T906:T906</v>
      </c>
      <c r="Q793" s="46">
        <f t="shared" ca="1" si="898"/>
        <v>1</v>
      </c>
      <c r="R793" s="46" t="str">
        <f t="shared" ca="1" si="917"/>
        <v>896 897 898 899 900 901 904 905 906</v>
      </c>
      <c r="U793" s="46" t="str">
        <f t="shared" ca="1" si="899"/>
        <v>Y906:Y906</v>
      </c>
      <c r="V793" s="46">
        <f t="shared" ca="1" si="900"/>
        <v>1</v>
      </c>
      <c r="W793" s="46" t="str">
        <f t="shared" ca="1" si="918"/>
        <v>896 897 898 899 900 901 904 905 906</v>
      </c>
      <c r="Z793" s="46" t="str">
        <f t="shared" ca="1" si="901"/>
        <v>AD906:AD906</v>
      </c>
      <c r="AA793" s="46">
        <f t="shared" ca="1" si="902"/>
        <v>1</v>
      </c>
      <c r="AB793" s="46" t="str">
        <f t="shared" ca="1" si="919"/>
        <v>896 897 898 899 900 901 904 905 906</v>
      </c>
      <c r="AE793" s="46" t="str">
        <f t="shared" ca="1" si="903"/>
        <v>AI906:AI906</v>
      </c>
      <c r="AF793" s="46">
        <f t="shared" ca="1" si="904"/>
        <v>1</v>
      </c>
      <c r="AG793" s="46" t="str">
        <f t="shared" ca="1" si="920"/>
        <v>896 897 898 899 900 901 904 905 906</v>
      </c>
      <c r="AJ793" s="46" t="str">
        <f t="shared" ca="1" si="905"/>
        <v>AN906:AN906</v>
      </c>
      <c r="AK793" s="46">
        <f t="shared" ca="1" si="906"/>
        <v>1</v>
      </c>
      <c r="AL793" s="46" t="str">
        <f t="shared" ca="1" si="921"/>
        <v>896 897 898 899 900 901 904 905 906</v>
      </c>
      <c r="AO793" s="46" t="str">
        <f t="shared" ca="1" si="907"/>
        <v>AS906:AS906</v>
      </c>
      <c r="AP793" s="46">
        <f t="shared" ca="1" si="908"/>
        <v>1</v>
      </c>
      <c r="AQ793" s="46" t="str">
        <f t="shared" ca="1" si="922"/>
        <v>896 897 898 899 900 901 904 905 906</v>
      </c>
      <c r="AT793" s="274" t="str">
        <f t="shared" ca="1" si="909"/>
        <v>AX906:AX906</v>
      </c>
      <c r="AU793" s="274">
        <f t="shared" ca="1" si="910"/>
        <v>1</v>
      </c>
      <c r="AV793" s="274" t="str">
        <f t="shared" ca="1" si="923"/>
        <v>896 897 898 899 900 901 904 905 906</v>
      </c>
      <c r="AY793" s="46" t="str">
        <f t="shared" ca="1" si="911"/>
        <v>BC906:BC906</v>
      </c>
      <c r="AZ793" s="46">
        <f t="shared" ca="1" si="912"/>
        <v>1</v>
      </c>
      <c r="BA793" s="46" t="str">
        <f t="shared" ca="1" si="924"/>
        <v>896 897 898 899 900 901 904 905 906</v>
      </c>
      <c r="BD793" s="46" t="str">
        <f t="shared" ca="1" si="913"/>
        <v>J906:J906</v>
      </c>
      <c r="BE793" s="46">
        <f t="shared" ca="1" si="914"/>
        <v>1</v>
      </c>
      <c r="BF793" s="46" t="str">
        <f t="shared" ca="1" si="925"/>
        <v>896 897 898 899 900 901 904 905 906</v>
      </c>
    </row>
    <row r="794" spans="1:58">
      <c r="A794" s="57">
        <f>ROW(Row!A907)</f>
        <v>907</v>
      </c>
      <c r="B794" s="57">
        <f t="shared" ca="1" si="893"/>
        <v>907</v>
      </c>
      <c r="D794" s="46" t="str">
        <f ca="1">D793&amp;F794</f>
        <v>896  897  898  899  900  901  904  905  906  907</v>
      </c>
      <c r="F794" s="143">
        <f t="shared" ca="1" si="894"/>
        <v>907</v>
      </c>
      <c r="G794" s="49" t="s">
        <v>681</v>
      </c>
      <c r="H794" s="47">
        <f ca="1">IF(ISERROR(INDEX(Row!A:F,'Template level mapping'!F794,6)), "", INDEX(Row!A:F,'Template level mapping'!F794,6))</f>
        <v>907</v>
      </c>
      <c r="K794" s="46" t="str">
        <f t="shared" ca="1" si="895"/>
        <v>O907:O907</v>
      </c>
      <c r="L794" s="46">
        <f t="shared" ca="1" si="896"/>
        <v>1</v>
      </c>
      <c r="M794" s="46" t="str">
        <f t="shared" ca="1" si="916"/>
        <v>896 897 898 899 900 901 904 905 906 907</v>
      </c>
      <c r="P794" s="46" t="str">
        <f t="shared" ca="1" si="897"/>
        <v>T907:T907</v>
      </c>
      <c r="Q794" s="46">
        <f t="shared" ca="1" si="898"/>
        <v>1</v>
      </c>
      <c r="R794" s="46" t="str">
        <f t="shared" ca="1" si="917"/>
        <v>896 897 898 899 900 901 904 905 906 907</v>
      </c>
      <c r="U794" s="46" t="str">
        <f t="shared" ca="1" si="899"/>
        <v>Y907:Y907</v>
      </c>
      <c r="V794" s="46">
        <f t="shared" ca="1" si="900"/>
        <v>1</v>
      </c>
      <c r="W794" s="46" t="str">
        <f t="shared" ca="1" si="918"/>
        <v>896 897 898 899 900 901 904 905 906 907</v>
      </c>
      <c r="Z794" s="46" t="str">
        <f t="shared" ca="1" si="901"/>
        <v>AD907:AD907</v>
      </c>
      <c r="AA794" s="46">
        <f t="shared" ca="1" si="902"/>
        <v>1</v>
      </c>
      <c r="AB794" s="46" t="str">
        <f t="shared" ca="1" si="919"/>
        <v>896 897 898 899 900 901 904 905 906 907</v>
      </c>
      <c r="AE794" s="46" t="str">
        <f t="shared" ca="1" si="903"/>
        <v>AI907:AI907</v>
      </c>
      <c r="AF794" s="46">
        <f t="shared" ca="1" si="904"/>
        <v>1</v>
      </c>
      <c r="AG794" s="46" t="str">
        <f t="shared" ca="1" si="920"/>
        <v>896 897 898 899 900 901 904 905 906 907</v>
      </c>
      <c r="AJ794" s="46" t="str">
        <f t="shared" ca="1" si="905"/>
        <v>AN907:AN907</v>
      </c>
      <c r="AK794" s="46">
        <f t="shared" ca="1" si="906"/>
        <v>1</v>
      </c>
      <c r="AL794" s="46" t="str">
        <f t="shared" ca="1" si="921"/>
        <v>896 897 898 899 900 901 904 905 906 907</v>
      </c>
      <c r="AO794" s="46" t="str">
        <f t="shared" ca="1" si="907"/>
        <v>AS907:AS907</v>
      </c>
      <c r="AP794" s="46">
        <f t="shared" ca="1" si="908"/>
        <v>1</v>
      </c>
      <c r="AQ794" s="46" t="str">
        <f t="shared" ca="1" si="922"/>
        <v>896 897 898 899 900 901 904 905 906 907</v>
      </c>
      <c r="AT794" s="274" t="str">
        <f t="shared" ca="1" si="909"/>
        <v>AX907:AX907</v>
      </c>
      <c r="AU794" s="274">
        <f t="shared" ca="1" si="910"/>
        <v>1</v>
      </c>
      <c r="AV794" s="274" t="str">
        <f t="shared" ca="1" si="923"/>
        <v>896 897 898 899 900 901 904 905 906 907</v>
      </c>
      <c r="AY794" s="46" t="str">
        <f t="shared" ca="1" si="911"/>
        <v>BC907:BC907</v>
      </c>
      <c r="AZ794" s="46">
        <f t="shared" ca="1" si="912"/>
        <v>1</v>
      </c>
      <c r="BA794" s="46" t="str">
        <f t="shared" ca="1" si="924"/>
        <v>896 897 898 899 900 901 904 905 906 907</v>
      </c>
      <c r="BD794" s="46" t="str">
        <f t="shared" ca="1" si="913"/>
        <v>J907:J907</v>
      </c>
      <c r="BE794" s="46">
        <f t="shared" ca="1" si="914"/>
        <v>1</v>
      </c>
      <c r="BF794" s="46" t="str">
        <f t="shared" ca="1" si="925"/>
        <v>896 897 898 899 900 901 904 905 906 907</v>
      </c>
    </row>
    <row r="803" spans="1:58">
      <c r="F803" s="134" t="str">
        <f ca="1">SUBSTITUTE(TRIM(SUBSTITUTE(D814,CHAR(32)," ")),CHAR(32),",")</f>
        <v>911,912,913,914,915,916,919,920,921,922</v>
      </c>
      <c r="G803" s="56" t="s">
        <v>93</v>
      </c>
      <c r="J803" s="134" t="str">
        <f ca="1">SUBSTITUTE(TRIM(SUBSTITUTE(M814,CHAR(32)," ")),CHAR(32),",")</f>
        <v>911,912,913,914,915,916,919,920,921,922</v>
      </c>
      <c r="O803" s="134" t="str">
        <f ca="1">SUBSTITUTE(TRIM(SUBSTITUTE(R814,CHAR(32)," ")),CHAR(32),",")</f>
        <v>911,912,913,914,915,916,919,920,921,922</v>
      </c>
      <c r="T803" s="134" t="str">
        <f ca="1">SUBSTITUTE(TRIM(SUBSTITUTE(W814,CHAR(32)," ")),CHAR(32),",")</f>
        <v>911,912,913,914,915,916,919,920,921,922</v>
      </c>
      <c r="Y803" s="134" t="str">
        <f ca="1">SUBSTITUTE(TRIM(SUBSTITUTE(AB814,CHAR(32)," ")),CHAR(32),",")</f>
        <v>911,912,913,914,915,916,919,920,921,922</v>
      </c>
      <c r="AD803" s="134" t="str">
        <f ca="1">SUBSTITUTE(TRIM(SUBSTITUTE(AG814,CHAR(32)," ")),CHAR(32),",")</f>
        <v>911,912,913,914,915,916,919,920,921,922</v>
      </c>
      <c r="AI803" s="134" t="str">
        <f ca="1">SUBSTITUTE(TRIM(SUBSTITUTE(AL814,CHAR(32)," ")),CHAR(32),",")</f>
        <v>911,912,913,914,915,916,919,920,921,922</v>
      </c>
      <c r="AN803" s="134" t="str">
        <f ca="1">SUBSTITUTE(TRIM(SUBSTITUTE(AQ814,CHAR(32)," ")),CHAR(32),",")</f>
        <v>911,912,913,914,915,916,919,920,921,922</v>
      </c>
      <c r="AS803" s="283" t="str">
        <f ca="1">SUBSTITUTE(TRIM(SUBSTITUTE(AV814,CHAR(32)," ")),CHAR(32),",")</f>
        <v>911,912,913,914,915,916,919,920,921,922</v>
      </c>
      <c r="AX803" s="134" t="str">
        <f ca="1">SUBSTITUTE(TRIM(SUBSTITUTE(BA814,CHAR(32)," ")),CHAR(32),",")</f>
        <v>911,912,913,914,915,916,919,920,921,922</v>
      </c>
      <c r="BC803" s="134" t="str">
        <f ca="1">SUBSTITUTE(TRIM(SUBSTITUTE(BF814,CHAR(32)," ")),CHAR(32),",")</f>
        <v>911,912,913,914,915,916,919,920,921,922</v>
      </c>
    </row>
    <row r="804" spans="1:58" s="49" customFormat="1">
      <c r="A804" s="57">
        <f>ROW(Row!A910)</f>
        <v>910</v>
      </c>
      <c r="B804" s="57">
        <f t="shared" ref="B804:B814" ca="1" si="926">IF(INDIRECT("'"&amp;$J$5&amp;"'"&amp;"!"&amp;"B"&amp;A804)&lt;&gt;"NA",A804,"")</f>
        <v>910</v>
      </c>
      <c r="F804" s="143">
        <f t="shared" ref="F804:F814" ca="1" si="927">+B804</f>
        <v>910</v>
      </c>
      <c r="G804" s="56" t="s">
        <v>93</v>
      </c>
      <c r="H804" s="47">
        <f ca="1">IF(ISERROR(INDEX(Row!A:F,'Template level mapping'!F804,6)), "", INDEX(Row!A:F,'Template level mapping'!F804,6))</f>
        <v>910</v>
      </c>
      <c r="I804" s="46"/>
      <c r="J804" s="148"/>
      <c r="K804" s="46" t="str">
        <f t="shared" ref="K804:K814" ca="1" si="928">+J$8&amp;$H804&amp;":"&amp;J$8&amp;$H804</f>
        <v>O910:O910</v>
      </c>
      <c r="L804" s="46">
        <f t="shared" ref="L804:L814" ca="1" si="929">IFERROR(IF(MATCH("Yes",INDIRECT("'"&amp;$J$5&amp;"'"&amp;"!"&amp;K804),0)&gt;0,1,""),"")</f>
        <v>1</v>
      </c>
      <c r="N804" s="46"/>
      <c r="O804" s="148"/>
      <c r="P804" s="46" t="str">
        <f t="shared" ref="P804:P814" ca="1" si="930">+O$8&amp;$H804&amp;":"&amp;O$8&amp;$H804</f>
        <v>T910:T910</v>
      </c>
      <c r="Q804" s="46">
        <f t="shared" ref="Q804:Q814" ca="1" si="931">IFERROR(IF(MATCH("Yes",INDIRECT("'"&amp;$J$5&amp;"'"&amp;"!"&amp;P804),0)&gt;0,1,""),"")</f>
        <v>1</v>
      </c>
      <c r="S804" s="46"/>
      <c r="T804" s="148"/>
      <c r="U804" s="46" t="str">
        <f t="shared" ref="U804:U814" ca="1" si="932">+T$8&amp;$H804&amp;":"&amp;T$8&amp;$H804</f>
        <v>Y910:Y910</v>
      </c>
      <c r="V804" s="46">
        <f t="shared" ref="V804:V814" ca="1" si="933">IFERROR(IF(MATCH("Yes",INDIRECT("'"&amp;$J$5&amp;"'"&amp;"!"&amp;U804),0)&gt;0,1,""),"")</f>
        <v>1</v>
      </c>
      <c r="X804" s="46"/>
      <c r="Y804" s="148"/>
      <c r="Z804" s="46" t="str">
        <f t="shared" ref="Z804:Z814" ca="1" si="934">+Y$8&amp;$H804&amp;":"&amp;Y$8&amp;$H804</f>
        <v>AD910:AD910</v>
      </c>
      <c r="AA804" s="46">
        <f t="shared" ref="AA804:AA814" ca="1" si="935">IFERROR(IF(MATCH("Yes",INDIRECT("'"&amp;$J$5&amp;"'"&amp;"!"&amp;Z804),0)&gt;0,1,""),"")</f>
        <v>1</v>
      </c>
      <c r="AC804" s="46"/>
      <c r="AD804" s="148"/>
      <c r="AE804" s="46" t="str">
        <f t="shared" ref="AE804:AE814" ca="1" si="936">+AD$8&amp;$H804&amp;":"&amp;AD$8&amp;$H804</f>
        <v>AI910:AI910</v>
      </c>
      <c r="AF804" s="46">
        <f t="shared" ref="AF804:AF814" ca="1" si="937">IFERROR(IF(MATCH("Yes",INDIRECT("'"&amp;$J$5&amp;"'"&amp;"!"&amp;AE804),0)&gt;0,1,""),"")</f>
        <v>1</v>
      </c>
      <c r="AI804" s="148"/>
      <c r="AJ804" s="46" t="str">
        <f t="shared" ref="AJ804:AJ814" ca="1" si="938">+AI$8&amp;$H804&amp;":"&amp;AI$8&amp;$H804</f>
        <v>AN910:AN910</v>
      </c>
      <c r="AK804" s="46">
        <f t="shared" ref="AK804:AK814" ca="1" si="939">IFERROR(IF(MATCH("Yes",INDIRECT("'"&amp;$J$5&amp;"'"&amp;"!"&amp;AJ804),0)&gt;0,1,""),"")</f>
        <v>1</v>
      </c>
      <c r="AN804" s="148"/>
      <c r="AO804" s="46" t="str">
        <f t="shared" ref="AO804:AO814" ca="1" si="940">+AN$8&amp;$H804&amp;":"&amp;AN$8&amp;$H804</f>
        <v>AS910:AS910</v>
      </c>
      <c r="AP804" s="46">
        <f t="shared" ref="AP804:AP814" ca="1" si="941">IFERROR(IF(MATCH("Yes",INDIRECT("'"&amp;$J$5&amp;"'"&amp;"!"&amp;AO804),0)&gt;0,1,""),"")</f>
        <v>1</v>
      </c>
      <c r="AS804" s="273"/>
      <c r="AT804" s="274" t="str">
        <f t="shared" ref="AT804:AT814" ca="1" si="942">+AS$8&amp;$H804&amp;":"&amp;AS$8&amp;$H804</f>
        <v>AX910:AX910</v>
      </c>
      <c r="AU804" s="274">
        <f t="shared" ref="AU804:AU814" ca="1" si="943">IFERROR(IF(MATCH("Yes",INDIRECT("'"&amp;$J$5&amp;"'"&amp;"!"&amp;AT804),0)&gt;0,1,""),"")</f>
        <v>1</v>
      </c>
      <c r="AV804" s="285"/>
      <c r="AX804" s="148"/>
      <c r="AY804" s="46" t="str">
        <f t="shared" ref="AY804:AY814" ca="1" si="944">+AX$8&amp;$H804&amp;":"&amp;AX$8&amp;$H804</f>
        <v>BC910:BC910</v>
      </c>
      <c r="AZ804" s="46">
        <f t="shared" ref="AZ804:AZ814" ca="1" si="945">IFERROR(IF(MATCH("Yes",INDIRECT("'"&amp;$J$5&amp;"'"&amp;"!"&amp;AY804),0)&gt;0,1,""),"")</f>
        <v>1</v>
      </c>
      <c r="BC804" s="148"/>
      <c r="BD804" s="46" t="str">
        <f t="shared" ref="BD804:BD814" ca="1" si="946">+BC$8&amp;$H804&amp;":"&amp;BC$8&amp;$H804</f>
        <v>J910:J910</v>
      </c>
      <c r="BE804" s="46">
        <f t="shared" ref="BE804:BE814" ca="1" si="947">IFERROR(IF(MATCH("Yes",INDIRECT("'"&amp;$J$5&amp;"'"&amp;"!"&amp;BD804),0)&gt;0,1,""),"")</f>
        <v>1</v>
      </c>
    </row>
    <row r="805" spans="1:58">
      <c r="A805" s="57">
        <f>ROW(Row!A911)</f>
        <v>911</v>
      </c>
      <c r="B805" s="57">
        <f t="shared" ca="1" si="926"/>
        <v>911</v>
      </c>
      <c r="D805" s="46" t="str">
        <f ca="1">F805&amp;"  "</f>
        <v xml:space="preserve">911  </v>
      </c>
      <c r="F805" s="143">
        <f t="shared" ca="1" si="927"/>
        <v>911</v>
      </c>
      <c r="G805" s="49" t="s">
        <v>14</v>
      </c>
      <c r="H805" s="47">
        <f ca="1">IF(ISERROR(INDEX(Row!A:F,'Template level mapping'!F805,6)), "", INDEX(Row!A:F,'Template level mapping'!F805,6))</f>
        <v>911</v>
      </c>
      <c r="K805" s="46" t="str">
        <f t="shared" ca="1" si="928"/>
        <v>O911:O911</v>
      </c>
      <c r="L805" s="46">
        <f t="shared" ca="1" si="929"/>
        <v>1</v>
      </c>
      <c r="P805" s="46" t="str">
        <f t="shared" ca="1" si="930"/>
        <v>T911:T911</v>
      </c>
      <c r="Q805" s="46">
        <f t="shared" ca="1" si="931"/>
        <v>1</v>
      </c>
      <c r="U805" s="46" t="str">
        <f t="shared" ca="1" si="932"/>
        <v>Y911:Y911</v>
      </c>
      <c r="V805" s="46">
        <f t="shared" ca="1" si="933"/>
        <v>1</v>
      </c>
      <c r="Z805" s="46" t="str">
        <f t="shared" ca="1" si="934"/>
        <v>AD911:AD911</v>
      </c>
      <c r="AA805" s="46">
        <f t="shared" ca="1" si="935"/>
        <v>1</v>
      </c>
      <c r="AE805" s="46" t="str">
        <f t="shared" ca="1" si="936"/>
        <v>AI911:AI911</v>
      </c>
      <c r="AF805" s="46">
        <f t="shared" ca="1" si="937"/>
        <v>1</v>
      </c>
      <c r="AJ805" s="46" t="str">
        <f t="shared" ca="1" si="938"/>
        <v>AN911:AN911</v>
      </c>
      <c r="AK805" s="46">
        <f t="shared" ca="1" si="939"/>
        <v>1</v>
      </c>
      <c r="AO805" s="46" t="str">
        <f t="shared" ca="1" si="940"/>
        <v>AS911:AS911</v>
      </c>
      <c r="AP805" s="46">
        <f t="shared" ca="1" si="941"/>
        <v>1</v>
      </c>
      <c r="AT805" s="274" t="str">
        <f t="shared" ca="1" si="942"/>
        <v>AX911:AX911</v>
      </c>
      <c r="AU805" s="274">
        <f t="shared" ca="1" si="943"/>
        <v>1</v>
      </c>
      <c r="AY805" s="46" t="str">
        <f t="shared" ca="1" si="944"/>
        <v>BC911:BC911</v>
      </c>
      <c r="AZ805" s="46">
        <f t="shared" ca="1" si="945"/>
        <v>1</v>
      </c>
      <c r="BD805" s="46" t="str">
        <f t="shared" ca="1" si="946"/>
        <v>J911:J911</v>
      </c>
      <c r="BE805" s="46">
        <f t="shared" ca="1" si="947"/>
        <v>1</v>
      </c>
    </row>
    <row r="806" spans="1:58">
      <c r="A806" s="57">
        <f>ROW(Row!A912)</f>
        <v>912</v>
      </c>
      <c r="B806" s="57">
        <f t="shared" ca="1" si="926"/>
        <v>912</v>
      </c>
      <c r="D806" s="46" t="str">
        <f t="shared" ref="D806:D813" ca="1" si="948">D805&amp;F806&amp;"  "</f>
        <v xml:space="preserve">911  912  </v>
      </c>
      <c r="F806" s="143">
        <f t="shared" ca="1" si="927"/>
        <v>912</v>
      </c>
      <c r="G806" s="49" t="s">
        <v>673</v>
      </c>
      <c r="H806" s="47">
        <f ca="1">IF(ISERROR(INDEX(Row!A:F,'Template level mapping'!F806,6)), "", INDEX(Row!A:F,'Template level mapping'!F806,6))</f>
        <v>912</v>
      </c>
      <c r="K806" s="46" t="str">
        <f t="shared" ca="1" si="928"/>
        <v>O912:O912</v>
      </c>
      <c r="L806" s="46">
        <f t="shared" ca="1" si="929"/>
        <v>1</v>
      </c>
      <c r="M806" s="46" t="str">
        <f ca="1">IF(L$804=1,(IF(ISNUMBER(L805),$H805,"")&amp;CHAR(32)&amp;IF(ISNUMBER(L806),$H806,"")),"")</f>
        <v>911 912</v>
      </c>
      <c r="P806" s="46" t="str">
        <f t="shared" ca="1" si="930"/>
        <v>T912:T912</v>
      </c>
      <c r="Q806" s="46">
        <f t="shared" ca="1" si="931"/>
        <v>1</v>
      </c>
      <c r="R806" s="46" t="str">
        <f ca="1">IF(Q$804=1,(IF(ISNUMBER(Q805),$H805,"")&amp;CHAR(32)&amp;IF(ISNUMBER(Q806),$H806,"")),"")</f>
        <v>911 912</v>
      </c>
      <c r="U806" s="46" t="str">
        <f t="shared" ca="1" si="932"/>
        <v>Y912:Y912</v>
      </c>
      <c r="V806" s="46">
        <f t="shared" ca="1" si="933"/>
        <v>1</v>
      </c>
      <c r="W806" s="46" t="str">
        <f ca="1">IF(V$804=1,(IF(ISNUMBER(V805),$H805,"")&amp;CHAR(32)&amp;IF(ISNUMBER(V806),$H806,"")),"")</f>
        <v>911 912</v>
      </c>
      <c r="Z806" s="46" t="str">
        <f t="shared" ca="1" si="934"/>
        <v>AD912:AD912</v>
      </c>
      <c r="AA806" s="46">
        <f t="shared" ca="1" si="935"/>
        <v>1</v>
      </c>
      <c r="AB806" s="46" t="str">
        <f ca="1">IF(AA$804=1,(IF(ISNUMBER(AA805),$H805,"")&amp;CHAR(32)&amp;IF(ISNUMBER(AA806),$H806,"")),"")</f>
        <v>911 912</v>
      </c>
      <c r="AE806" s="46" t="str">
        <f t="shared" ca="1" si="936"/>
        <v>AI912:AI912</v>
      </c>
      <c r="AF806" s="46">
        <f t="shared" ca="1" si="937"/>
        <v>1</v>
      </c>
      <c r="AG806" s="46" t="str">
        <f ca="1">IF(AF$804=1,(IF(ISNUMBER(AF805),$H805,"")&amp;CHAR(32)&amp;IF(ISNUMBER(AF806),$H806,"")),"")</f>
        <v>911 912</v>
      </c>
      <c r="AJ806" s="46" t="str">
        <f t="shared" ca="1" si="938"/>
        <v>AN912:AN912</v>
      </c>
      <c r="AK806" s="46">
        <f t="shared" ca="1" si="939"/>
        <v>1</v>
      </c>
      <c r="AL806" s="46" t="str">
        <f ca="1">IF(AK$804=1,(IF(ISNUMBER(AK805),$H805,"")&amp;CHAR(32)&amp;IF(ISNUMBER(AK806),$H806,"")),"")</f>
        <v>911 912</v>
      </c>
      <c r="AO806" s="46" t="str">
        <f t="shared" ca="1" si="940"/>
        <v>AS912:AS912</v>
      </c>
      <c r="AP806" s="46">
        <f t="shared" ca="1" si="941"/>
        <v>1</v>
      </c>
      <c r="AQ806" s="46" t="str">
        <f ca="1">IF(AP$804=1,(IF(ISNUMBER(AP805),$H805,"")&amp;CHAR(32)&amp;IF(ISNUMBER(AP806),$H806,"")),"")</f>
        <v>911 912</v>
      </c>
      <c r="AT806" s="274" t="str">
        <f t="shared" ca="1" si="942"/>
        <v>AX912:AX912</v>
      </c>
      <c r="AU806" s="274">
        <f t="shared" ca="1" si="943"/>
        <v>1</v>
      </c>
      <c r="AV806" s="274" t="str">
        <f ca="1">IF(AU$804=1,(IF(ISNUMBER(AU805),$H805,"")&amp;CHAR(32)&amp;IF(ISNUMBER(AU806),$H806,"")),"")</f>
        <v>911 912</v>
      </c>
      <c r="AY806" s="46" t="str">
        <f t="shared" ca="1" si="944"/>
        <v>BC912:BC912</v>
      </c>
      <c r="AZ806" s="46">
        <f t="shared" ca="1" si="945"/>
        <v>1</v>
      </c>
      <c r="BA806" s="46" t="str">
        <f ca="1">IF(AZ$804=1,(IF(ISNUMBER(AZ805),$H805,"")&amp;CHAR(32)&amp;IF(ISNUMBER(AZ806),$H806,"")),"")</f>
        <v>911 912</v>
      </c>
      <c r="BD806" s="46" t="str">
        <f t="shared" ca="1" si="946"/>
        <v>J912:J912</v>
      </c>
      <c r="BE806" s="46">
        <f t="shared" ca="1" si="947"/>
        <v>1</v>
      </c>
      <c r="BF806" s="46" t="str">
        <f ca="1">IF(BE$804=1,(IF(ISNUMBER(BE805),$H805,"")&amp;CHAR(32)&amp;IF(ISNUMBER(BE806),$H806,"")),"")</f>
        <v>911 912</v>
      </c>
    </row>
    <row r="807" spans="1:58">
      <c r="A807" s="57">
        <f>ROW(Row!A913)</f>
        <v>913</v>
      </c>
      <c r="B807" s="57">
        <f t="shared" ca="1" si="926"/>
        <v>913</v>
      </c>
      <c r="D807" s="46" t="str">
        <f t="shared" ca="1" si="948"/>
        <v xml:space="preserve">911  912  913  </v>
      </c>
      <c r="F807" s="143">
        <f t="shared" ca="1" si="927"/>
        <v>913</v>
      </c>
      <c r="G807" s="49" t="s">
        <v>674</v>
      </c>
      <c r="H807" s="47">
        <f ca="1">IF(ISERROR(INDEX(Row!A:F,'Template level mapping'!F807,6)), "", INDEX(Row!A:F,'Template level mapping'!F807,6))</f>
        <v>913</v>
      </c>
      <c r="K807" s="46" t="str">
        <f t="shared" ca="1" si="928"/>
        <v>O913:O913</v>
      </c>
      <c r="L807" s="46">
        <f t="shared" ca="1" si="929"/>
        <v>1</v>
      </c>
      <c r="M807" s="46" t="str">
        <f t="shared" ref="M807:M814" ca="1" si="949">IF(L$804=1,(M806&amp;CHAR(32)&amp;IF(ISNUMBER(L807),$H807,"")),"")</f>
        <v>911 912 913</v>
      </c>
      <c r="P807" s="46" t="str">
        <f t="shared" ca="1" si="930"/>
        <v>T913:T913</v>
      </c>
      <c r="Q807" s="46">
        <f t="shared" ca="1" si="931"/>
        <v>1</v>
      </c>
      <c r="R807" s="46" t="str">
        <f t="shared" ref="R807:R814" ca="1" si="950">IF(Q$804=1,(R806&amp;CHAR(32)&amp;IF(ISNUMBER(Q807),$H807,"")),"")</f>
        <v>911 912 913</v>
      </c>
      <c r="U807" s="46" t="str">
        <f t="shared" ca="1" si="932"/>
        <v>Y913:Y913</v>
      </c>
      <c r="V807" s="46">
        <f t="shared" ca="1" si="933"/>
        <v>1</v>
      </c>
      <c r="W807" s="46" t="str">
        <f t="shared" ref="W807:W814" ca="1" si="951">IF(V$804=1,(W806&amp;CHAR(32)&amp;IF(ISNUMBER(V807),$H807,"")),"")</f>
        <v>911 912 913</v>
      </c>
      <c r="Z807" s="46" t="str">
        <f t="shared" ca="1" si="934"/>
        <v>AD913:AD913</v>
      </c>
      <c r="AA807" s="46">
        <f t="shared" ca="1" si="935"/>
        <v>1</v>
      </c>
      <c r="AB807" s="46" t="str">
        <f t="shared" ref="AB807:AB814" ca="1" si="952">IF(AA$804=1,(AB806&amp;CHAR(32)&amp;IF(ISNUMBER(AA807),$H807,"")),"")</f>
        <v>911 912 913</v>
      </c>
      <c r="AE807" s="46" t="str">
        <f t="shared" ca="1" si="936"/>
        <v>AI913:AI913</v>
      </c>
      <c r="AF807" s="46">
        <f t="shared" ca="1" si="937"/>
        <v>1</v>
      </c>
      <c r="AG807" s="46" t="str">
        <f t="shared" ref="AG807:AG814" ca="1" si="953">IF(AF$804=1,(AG806&amp;CHAR(32)&amp;IF(ISNUMBER(AF807),$H807,"")),"")</f>
        <v>911 912 913</v>
      </c>
      <c r="AJ807" s="46" t="str">
        <f t="shared" ca="1" si="938"/>
        <v>AN913:AN913</v>
      </c>
      <c r="AK807" s="46">
        <f t="shared" ca="1" si="939"/>
        <v>1</v>
      </c>
      <c r="AL807" s="46" t="str">
        <f t="shared" ref="AL807:AL814" ca="1" si="954">IF(AK$804=1,(AL806&amp;CHAR(32)&amp;IF(ISNUMBER(AK807),$H807,"")),"")</f>
        <v>911 912 913</v>
      </c>
      <c r="AO807" s="46" t="str">
        <f t="shared" ca="1" si="940"/>
        <v>AS913:AS913</v>
      </c>
      <c r="AP807" s="46">
        <f t="shared" ca="1" si="941"/>
        <v>1</v>
      </c>
      <c r="AQ807" s="46" t="str">
        <f t="shared" ref="AQ807:AQ814" ca="1" si="955">IF(AP$804=1,(AQ806&amp;CHAR(32)&amp;IF(ISNUMBER(AP807),$H807,"")),"")</f>
        <v>911 912 913</v>
      </c>
      <c r="AT807" s="274" t="str">
        <f t="shared" ca="1" si="942"/>
        <v>AX913:AX913</v>
      </c>
      <c r="AU807" s="274">
        <f t="shared" ca="1" si="943"/>
        <v>1</v>
      </c>
      <c r="AV807" s="274" t="str">
        <f t="shared" ref="AV807:AV814" ca="1" si="956">IF(AU$804=1,(AV806&amp;CHAR(32)&amp;IF(ISNUMBER(AU807),$H807,"")),"")</f>
        <v>911 912 913</v>
      </c>
      <c r="AY807" s="46" t="str">
        <f t="shared" ca="1" si="944"/>
        <v>BC913:BC913</v>
      </c>
      <c r="AZ807" s="46">
        <f t="shared" ca="1" si="945"/>
        <v>1</v>
      </c>
      <c r="BA807" s="46" t="str">
        <f t="shared" ref="BA807:BA814" ca="1" si="957">IF(AZ$804=1,(BA806&amp;CHAR(32)&amp;IF(ISNUMBER(AZ807),$H807,"")),"")</f>
        <v>911 912 913</v>
      </c>
      <c r="BD807" s="46" t="str">
        <f t="shared" ca="1" si="946"/>
        <v>J913:J913</v>
      </c>
      <c r="BE807" s="46">
        <f t="shared" ca="1" si="947"/>
        <v>1</v>
      </c>
      <c r="BF807" s="46" t="str">
        <f t="shared" ref="BF807:BF814" ca="1" si="958">IF(BE$804=1,(BF806&amp;CHAR(32)&amp;IF(ISNUMBER(BE807),$H807,"")),"")</f>
        <v>911 912 913</v>
      </c>
    </row>
    <row r="808" spans="1:58">
      <c r="A808" s="57">
        <f>ROW(Row!A914)</f>
        <v>914</v>
      </c>
      <c r="B808" s="57">
        <f t="shared" ca="1" si="926"/>
        <v>914</v>
      </c>
      <c r="D808" s="46" t="str">
        <f t="shared" ca="1" si="948"/>
        <v xml:space="preserve">911  912  913  914  </v>
      </c>
      <c r="F808" s="143">
        <f t="shared" ca="1" si="927"/>
        <v>914</v>
      </c>
      <c r="G808" s="49" t="s">
        <v>675</v>
      </c>
      <c r="H808" s="47">
        <f ca="1">IF(ISERROR(INDEX(Row!A:F,'Template level mapping'!F808,6)), "", INDEX(Row!A:F,'Template level mapping'!F808,6))</f>
        <v>914</v>
      </c>
      <c r="K808" s="46" t="str">
        <f t="shared" ca="1" si="928"/>
        <v>O914:O914</v>
      </c>
      <c r="L808" s="46">
        <f t="shared" ca="1" si="929"/>
        <v>1</v>
      </c>
      <c r="M808" s="46" t="str">
        <f t="shared" ca="1" si="949"/>
        <v>911 912 913 914</v>
      </c>
      <c r="P808" s="46" t="str">
        <f t="shared" ca="1" si="930"/>
        <v>T914:T914</v>
      </c>
      <c r="Q808" s="46">
        <f t="shared" ca="1" si="931"/>
        <v>1</v>
      </c>
      <c r="R808" s="46" t="str">
        <f t="shared" ca="1" si="950"/>
        <v>911 912 913 914</v>
      </c>
      <c r="U808" s="46" t="str">
        <f t="shared" ca="1" si="932"/>
        <v>Y914:Y914</v>
      </c>
      <c r="V808" s="46">
        <f t="shared" ca="1" si="933"/>
        <v>1</v>
      </c>
      <c r="W808" s="46" t="str">
        <f t="shared" ca="1" si="951"/>
        <v>911 912 913 914</v>
      </c>
      <c r="Z808" s="46" t="str">
        <f t="shared" ca="1" si="934"/>
        <v>AD914:AD914</v>
      </c>
      <c r="AA808" s="46">
        <f t="shared" ca="1" si="935"/>
        <v>1</v>
      </c>
      <c r="AB808" s="46" t="str">
        <f t="shared" ca="1" si="952"/>
        <v>911 912 913 914</v>
      </c>
      <c r="AE808" s="46" t="str">
        <f t="shared" ca="1" si="936"/>
        <v>AI914:AI914</v>
      </c>
      <c r="AF808" s="46">
        <f t="shared" ca="1" si="937"/>
        <v>1</v>
      </c>
      <c r="AG808" s="46" t="str">
        <f t="shared" ca="1" si="953"/>
        <v>911 912 913 914</v>
      </c>
      <c r="AJ808" s="46" t="str">
        <f t="shared" ca="1" si="938"/>
        <v>AN914:AN914</v>
      </c>
      <c r="AK808" s="46">
        <f t="shared" ca="1" si="939"/>
        <v>1</v>
      </c>
      <c r="AL808" s="46" t="str">
        <f t="shared" ca="1" si="954"/>
        <v>911 912 913 914</v>
      </c>
      <c r="AO808" s="46" t="str">
        <f t="shared" ca="1" si="940"/>
        <v>AS914:AS914</v>
      </c>
      <c r="AP808" s="46">
        <f t="shared" ca="1" si="941"/>
        <v>1</v>
      </c>
      <c r="AQ808" s="46" t="str">
        <f t="shared" ca="1" si="955"/>
        <v>911 912 913 914</v>
      </c>
      <c r="AT808" s="274" t="str">
        <f t="shared" ca="1" si="942"/>
        <v>AX914:AX914</v>
      </c>
      <c r="AU808" s="274">
        <f t="shared" ca="1" si="943"/>
        <v>1</v>
      </c>
      <c r="AV808" s="274" t="str">
        <f t="shared" ca="1" si="956"/>
        <v>911 912 913 914</v>
      </c>
      <c r="AY808" s="46" t="str">
        <f t="shared" ca="1" si="944"/>
        <v>BC914:BC914</v>
      </c>
      <c r="AZ808" s="46">
        <f t="shared" ca="1" si="945"/>
        <v>1</v>
      </c>
      <c r="BA808" s="46" t="str">
        <f t="shared" ca="1" si="957"/>
        <v>911 912 913 914</v>
      </c>
      <c r="BD808" s="46" t="str">
        <f t="shared" ca="1" si="946"/>
        <v>J914:J914</v>
      </c>
      <c r="BE808" s="46">
        <f t="shared" ca="1" si="947"/>
        <v>1</v>
      </c>
      <c r="BF808" s="46" t="str">
        <f t="shared" ca="1" si="958"/>
        <v>911 912 913 914</v>
      </c>
    </row>
    <row r="809" spans="1:58">
      <c r="A809" s="57">
        <f>ROW(Row!A915)</f>
        <v>915</v>
      </c>
      <c r="B809" s="57">
        <f t="shared" ca="1" si="926"/>
        <v>915</v>
      </c>
      <c r="D809" s="46" t="str">
        <f t="shared" ca="1" si="948"/>
        <v xml:space="preserve">911  912  913  914  915  </v>
      </c>
      <c r="F809" s="143">
        <f t="shared" ca="1" si="927"/>
        <v>915</v>
      </c>
      <c r="G809" s="49" t="s">
        <v>676</v>
      </c>
      <c r="H809" s="47">
        <f ca="1">IF(ISERROR(INDEX(Row!A:F,'Template level mapping'!F809,6)), "", INDEX(Row!A:F,'Template level mapping'!F809,6))</f>
        <v>915</v>
      </c>
      <c r="K809" s="46" t="str">
        <f t="shared" ca="1" si="928"/>
        <v>O915:O915</v>
      </c>
      <c r="L809" s="46">
        <f t="shared" ca="1" si="929"/>
        <v>1</v>
      </c>
      <c r="M809" s="46" t="str">
        <f t="shared" ca="1" si="949"/>
        <v>911 912 913 914 915</v>
      </c>
      <c r="P809" s="46" t="str">
        <f t="shared" ca="1" si="930"/>
        <v>T915:T915</v>
      </c>
      <c r="Q809" s="46">
        <f t="shared" ca="1" si="931"/>
        <v>1</v>
      </c>
      <c r="R809" s="46" t="str">
        <f t="shared" ca="1" si="950"/>
        <v>911 912 913 914 915</v>
      </c>
      <c r="U809" s="46" t="str">
        <f t="shared" ca="1" si="932"/>
        <v>Y915:Y915</v>
      </c>
      <c r="V809" s="46">
        <f t="shared" ca="1" si="933"/>
        <v>1</v>
      </c>
      <c r="W809" s="46" t="str">
        <f t="shared" ca="1" si="951"/>
        <v>911 912 913 914 915</v>
      </c>
      <c r="Z809" s="46" t="str">
        <f t="shared" ca="1" si="934"/>
        <v>AD915:AD915</v>
      </c>
      <c r="AA809" s="46">
        <f t="shared" ca="1" si="935"/>
        <v>1</v>
      </c>
      <c r="AB809" s="46" t="str">
        <f t="shared" ca="1" si="952"/>
        <v>911 912 913 914 915</v>
      </c>
      <c r="AE809" s="46" t="str">
        <f t="shared" ca="1" si="936"/>
        <v>AI915:AI915</v>
      </c>
      <c r="AF809" s="46">
        <f t="shared" ca="1" si="937"/>
        <v>1</v>
      </c>
      <c r="AG809" s="46" t="str">
        <f t="shared" ca="1" si="953"/>
        <v>911 912 913 914 915</v>
      </c>
      <c r="AJ809" s="46" t="str">
        <f t="shared" ca="1" si="938"/>
        <v>AN915:AN915</v>
      </c>
      <c r="AK809" s="46">
        <f t="shared" ca="1" si="939"/>
        <v>1</v>
      </c>
      <c r="AL809" s="46" t="str">
        <f t="shared" ca="1" si="954"/>
        <v>911 912 913 914 915</v>
      </c>
      <c r="AO809" s="46" t="str">
        <f t="shared" ca="1" si="940"/>
        <v>AS915:AS915</v>
      </c>
      <c r="AP809" s="46">
        <f t="shared" ca="1" si="941"/>
        <v>1</v>
      </c>
      <c r="AQ809" s="46" t="str">
        <f t="shared" ca="1" si="955"/>
        <v>911 912 913 914 915</v>
      </c>
      <c r="AT809" s="274" t="str">
        <f t="shared" ca="1" si="942"/>
        <v>AX915:AX915</v>
      </c>
      <c r="AU809" s="274">
        <f t="shared" ca="1" si="943"/>
        <v>1</v>
      </c>
      <c r="AV809" s="274" t="str">
        <f t="shared" ca="1" si="956"/>
        <v>911 912 913 914 915</v>
      </c>
      <c r="AY809" s="46" t="str">
        <f t="shared" ca="1" si="944"/>
        <v>BC915:BC915</v>
      </c>
      <c r="AZ809" s="46">
        <f t="shared" ca="1" si="945"/>
        <v>1</v>
      </c>
      <c r="BA809" s="46" t="str">
        <f t="shared" ca="1" si="957"/>
        <v>911 912 913 914 915</v>
      </c>
      <c r="BD809" s="46" t="str">
        <f t="shared" ca="1" si="946"/>
        <v>J915:J915</v>
      </c>
      <c r="BE809" s="46">
        <f t="shared" ca="1" si="947"/>
        <v>1</v>
      </c>
      <c r="BF809" s="46" t="str">
        <f t="shared" ca="1" si="958"/>
        <v>911 912 913 914 915</v>
      </c>
    </row>
    <row r="810" spans="1:58">
      <c r="A810" s="57">
        <f>ROW(Row!A916)</f>
        <v>916</v>
      </c>
      <c r="B810" s="57">
        <f t="shared" ca="1" si="926"/>
        <v>916</v>
      </c>
      <c r="D810" s="46" t="str">
        <f t="shared" ca="1" si="948"/>
        <v xml:space="preserve">911  912  913  914  915  916  </v>
      </c>
      <c r="F810" s="143">
        <f t="shared" ca="1" si="927"/>
        <v>916</v>
      </c>
      <c r="G810" s="49" t="s">
        <v>677</v>
      </c>
      <c r="H810" s="47">
        <f ca="1">IF(ISERROR(INDEX(Row!A:F,'Template level mapping'!F810,6)), "", INDEX(Row!A:F,'Template level mapping'!F810,6))</f>
        <v>916</v>
      </c>
      <c r="K810" s="46" t="str">
        <f t="shared" ca="1" si="928"/>
        <v>O916:O916</v>
      </c>
      <c r="L810" s="46">
        <f t="shared" ca="1" si="929"/>
        <v>1</v>
      </c>
      <c r="M810" s="46" t="str">
        <f t="shared" ca="1" si="949"/>
        <v>911 912 913 914 915 916</v>
      </c>
      <c r="P810" s="46" t="str">
        <f t="shared" ca="1" si="930"/>
        <v>T916:T916</v>
      </c>
      <c r="Q810" s="46">
        <f t="shared" ca="1" si="931"/>
        <v>1</v>
      </c>
      <c r="R810" s="46" t="str">
        <f t="shared" ca="1" si="950"/>
        <v>911 912 913 914 915 916</v>
      </c>
      <c r="U810" s="46" t="str">
        <f t="shared" ca="1" si="932"/>
        <v>Y916:Y916</v>
      </c>
      <c r="V810" s="46">
        <f t="shared" ca="1" si="933"/>
        <v>1</v>
      </c>
      <c r="W810" s="46" t="str">
        <f t="shared" ca="1" si="951"/>
        <v>911 912 913 914 915 916</v>
      </c>
      <c r="Z810" s="46" t="str">
        <f t="shared" ca="1" si="934"/>
        <v>AD916:AD916</v>
      </c>
      <c r="AA810" s="46">
        <f t="shared" ca="1" si="935"/>
        <v>1</v>
      </c>
      <c r="AB810" s="46" t="str">
        <f t="shared" ca="1" si="952"/>
        <v>911 912 913 914 915 916</v>
      </c>
      <c r="AE810" s="46" t="str">
        <f t="shared" ca="1" si="936"/>
        <v>AI916:AI916</v>
      </c>
      <c r="AF810" s="46">
        <f t="shared" ca="1" si="937"/>
        <v>1</v>
      </c>
      <c r="AG810" s="46" t="str">
        <f t="shared" ca="1" si="953"/>
        <v>911 912 913 914 915 916</v>
      </c>
      <c r="AJ810" s="46" t="str">
        <f t="shared" ca="1" si="938"/>
        <v>AN916:AN916</v>
      </c>
      <c r="AK810" s="46">
        <f t="shared" ca="1" si="939"/>
        <v>1</v>
      </c>
      <c r="AL810" s="46" t="str">
        <f t="shared" ca="1" si="954"/>
        <v>911 912 913 914 915 916</v>
      </c>
      <c r="AO810" s="46" t="str">
        <f t="shared" ca="1" si="940"/>
        <v>AS916:AS916</v>
      </c>
      <c r="AP810" s="46">
        <f t="shared" ca="1" si="941"/>
        <v>1</v>
      </c>
      <c r="AQ810" s="46" t="str">
        <f t="shared" ca="1" si="955"/>
        <v>911 912 913 914 915 916</v>
      </c>
      <c r="AT810" s="274" t="str">
        <f t="shared" ca="1" si="942"/>
        <v>AX916:AX916</v>
      </c>
      <c r="AU810" s="274">
        <f t="shared" ca="1" si="943"/>
        <v>1</v>
      </c>
      <c r="AV810" s="274" t="str">
        <f t="shared" ca="1" si="956"/>
        <v>911 912 913 914 915 916</v>
      </c>
      <c r="AY810" s="46" t="str">
        <f t="shared" ca="1" si="944"/>
        <v>BC916:BC916</v>
      </c>
      <c r="AZ810" s="46">
        <f t="shared" ca="1" si="945"/>
        <v>1</v>
      </c>
      <c r="BA810" s="46" t="str">
        <f t="shared" ca="1" si="957"/>
        <v>911 912 913 914 915 916</v>
      </c>
      <c r="BD810" s="46" t="str">
        <f t="shared" ca="1" si="946"/>
        <v>J916:J916</v>
      </c>
      <c r="BE810" s="46">
        <f t="shared" ca="1" si="947"/>
        <v>1</v>
      </c>
      <c r="BF810" s="46" t="str">
        <f t="shared" ca="1" si="958"/>
        <v>911 912 913 914 915 916</v>
      </c>
    </row>
    <row r="811" spans="1:58">
      <c r="A811" s="57">
        <f>ROW(Row!A919)</f>
        <v>919</v>
      </c>
      <c r="B811" s="57">
        <f t="shared" ca="1" si="926"/>
        <v>919</v>
      </c>
      <c r="D811" s="46" t="str">
        <f t="shared" ca="1" si="948"/>
        <v xml:space="preserve">911  912  913  914  915  916  919  </v>
      </c>
      <c r="F811" s="143">
        <f t="shared" ca="1" si="927"/>
        <v>919</v>
      </c>
      <c r="G811" s="49" t="s">
        <v>678</v>
      </c>
      <c r="H811" s="47">
        <f ca="1">IF(ISERROR(INDEX(Row!A:F,'Template level mapping'!F811,6)), "", INDEX(Row!A:F,'Template level mapping'!F811,6))</f>
        <v>919</v>
      </c>
      <c r="K811" s="46" t="str">
        <f t="shared" ca="1" si="928"/>
        <v>O919:O919</v>
      </c>
      <c r="L811" s="46">
        <f t="shared" ca="1" si="929"/>
        <v>1</v>
      </c>
      <c r="M811" s="46" t="str">
        <f t="shared" ca="1" si="949"/>
        <v>911 912 913 914 915 916 919</v>
      </c>
      <c r="P811" s="46" t="str">
        <f t="shared" ca="1" si="930"/>
        <v>T919:T919</v>
      </c>
      <c r="Q811" s="46">
        <f t="shared" ca="1" si="931"/>
        <v>1</v>
      </c>
      <c r="R811" s="46" t="str">
        <f t="shared" ca="1" si="950"/>
        <v>911 912 913 914 915 916 919</v>
      </c>
      <c r="U811" s="46" t="str">
        <f t="shared" ca="1" si="932"/>
        <v>Y919:Y919</v>
      </c>
      <c r="V811" s="46">
        <f t="shared" ca="1" si="933"/>
        <v>1</v>
      </c>
      <c r="W811" s="46" t="str">
        <f t="shared" ca="1" si="951"/>
        <v>911 912 913 914 915 916 919</v>
      </c>
      <c r="Z811" s="46" t="str">
        <f t="shared" ca="1" si="934"/>
        <v>AD919:AD919</v>
      </c>
      <c r="AA811" s="46">
        <f t="shared" ca="1" si="935"/>
        <v>1</v>
      </c>
      <c r="AB811" s="46" t="str">
        <f t="shared" ca="1" si="952"/>
        <v>911 912 913 914 915 916 919</v>
      </c>
      <c r="AE811" s="46" t="str">
        <f t="shared" ca="1" si="936"/>
        <v>AI919:AI919</v>
      </c>
      <c r="AF811" s="46">
        <f t="shared" ca="1" si="937"/>
        <v>1</v>
      </c>
      <c r="AG811" s="46" t="str">
        <f t="shared" ca="1" si="953"/>
        <v>911 912 913 914 915 916 919</v>
      </c>
      <c r="AJ811" s="46" t="str">
        <f t="shared" ca="1" si="938"/>
        <v>AN919:AN919</v>
      </c>
      <c r="AK811" s="46">
        <f t="shared" ca="1" si="939"/>
        <v>1</v>
      </c>
      <c r="AL811" s="46" t="str">
        <f t="shared" ca="1" si="954"/>
        <v>911 912 913 914 915 916 919</v>
      </c>
      <c r="AO811" s="46" t="str">
        <f t="shared" ca="1" si="940"/>
        <v>AS919:AS919</v>
      </c>
      <c r="AP811" s="46">
        <f t="shared" ca="1" si="941"/>
        <v>1</v>
      </c>
      <c r="AQ811" s="46" t="str">
        <f t="shared" ca="1" si="955"/>
        <v>911 912 913 914 915 916 919</v>
      </c>
      <c r="AT811" s="274" t="str">
        <f t="shared" ca="1" si="942"/>
        <v>AX919:AX919</v>
      </c>
      <c r="AU811" s="274">
        <f t="shared" ca="1" si="943"/>
        <v>1</v>
      </c>
      <c r="AV811" s="274" t="str">
        <f t="shared" ca="1" si="956"/>
        <v>911 912 913 914 915 916 919</v>
      </c>
      <c r="AY811" s="46" t="str">
        <f t="shared" ca="1" si="944"/>
        <v>BC919:BC919</v>
      </c>
      <c r="AZ811" s="46">
        <f t="shared" ca="1" si="945"/>
        <v>1</v>
      </c>
      <c r="BA811" s="46" t="str">
        <f t="shared" ca="1" si="957"/>
        <v>911 912 913 914 915 916 919</v>
      </c>
      <c r="BD811" s="46" t="str">
        <f t="shared" ca="1" si="946"/>
        <v>J919:J919</v>
      </c>
      <c r="BE811" s="46">
        <f t="shared" ca="1" si="947"/>
        <v>1</v>
      </c>
      <c r="BF811" s="46" t="str">
        <f t="shared" ca="1" si="958"/>
        <v>911 912 913 914 915 916 919</v>
      </c>
    </row>
    <row r="812" spans="1:58">
      <c r="A812" s="57">
        <f>ROW(Row!A920)</f>
        <v>920</v>
      </c>
      <c r="B812" s="57">
        <f t="shared" ca="1" si="926"/>
        <v>920</v>
      </c>
      <c r="D812" s="46" t="str">
        <f t="shared" ca="1" si="948"/>
        <v xml:space="preserve">911  912  913  914  915  916  919  920  </v>
      </c>
      <c r="F812" s="143">
        <f t="shared" ca="1" si="927"/>
        <v>920</v>
      </c>
      <c r="G812" s="49" t="s">
        <v>679</v>
      </c>
      <c r="H812" s="47">
        <f ca="1">IF(ISERROR(INDEX(Row!A:F,'Template level mapping'!F812,6)), "", INDEX(Row!A:F,'Template level mapping'!F812,6))</f>
        <v>920</v>
      </c>
      <c r="K812" s="46" t="str">
        <f t="shared" ca="1" si="928"/>
        <v>O920:O920</v>
      </c>
      <c r="L812" s="46">
        <f t="shared" ca="1" si="929"/>
        <v>1</v>
      </c>
      <c r="M812" s="46" t="str">
        <f t="shared" ca="1" si="949"/>
        <v>911 912 913 914 915 916 919 920</v>
      </c>
      <c r="P812" s="46" t="str">
        <f t="shared" ca="1" si="930"/>
        <v>T920:T920</v>
      </c>
      <c r="Q812" s="46">
        <f t="shared" ca="1" si="931"/>
        <v>1</v>
      </c>
      <c r="R812" s="46" t="str">
        <f t="shared" ca="1" si="950"/>
        <v>911 912 913 914 915 916 919 920</v>
      </c>
      <c r="U812" s="46" t="str">
        <f t="shared" ca="1" si="932"/>
        <v>Y920:Y920</v>
      </c>
      <c r="V812" s="46">
        <f t="shared" ca="1" si="933"/>
        <v>1</v>
      </c>
      <c r="W812" s="46" t="str">
        <f t="shared" ca="1" si="951"/>
        <v>911 912 913 914 915 916 919 920</v>
      </c>
      <c r="Z812" s="46" t="str">
        <f t="shared" ca="1" si="934"/>
        <v>AD920:AD920</v>
      </c>
      <c r="AA812" s="46">
        <f t="shared" ca="1" si="935"/>
        <v>1</v>
      </c>
      <c r="AB812" s="46" t="str">
        <f t="shared" ca="1" si="952"/>
        <v>911 912 913 914 915 916 919 920</v>
      </c>
      <c r="AE812" s="46" t="str">
        <f t="shared" ca="1" si="936"/>
        <v>AI920:AI920</v>
      </c>
      <c r="AF812" s="46">
        <f t="shared" ca="1" si="937"/>
        <v>1</v>
      </c>
      <c r="AG812" s="46" t="str">
        <f t="shared" ca="1" si="953"/>
        <v>911 912 913 914 915 916 919 920</v>
      </c>
      <c r="AJ812" s="46" t="str">
        <f t="shared" ca="1" si="938"/>
        <v>AN920:AN920</v>
      </c>
      <c r="AK812" s="46">
        <f t="shared" ca="1" si="939"/>
        <v>1</v>
      </c>
      <c r="AL812" s="46" t="str">
        <f t="shared" ca="1" si="954"/>
        <v>911 912 913 914 915 916 919 920</v>
      </c>
      <c r="AO812" s="46" t="str">
        <f t="shared" ca="1" si="940"/>
        <v>AS920:AS920</v>
      </c>
      <c r="AP812" s="46">
        <f t="shared" ca="1" si="941"/>
        <v>1</v>
      </c>
      <c r="AQ812" s="46" t="str">
        <f t="shared" ca="1" si="955"/>
        <v>911 912 913 914 915 916 919 920</v>
      </c>
      <c r="AT812" s="274" t="str">
        <f t="shared" ca="1" si="942"/>
        <v>AX920:AX920</v>
      </c>
      <c r="AU812" s="274">
        <f t="shared" ca="1" si="943"/>
        <v>1</v>
      </c>
      <c r="AV812" s="274" t="str">
        <f t="shared" ca="1" si="956"/>
        <v>911 912 913 914 915 916 919 920</v>
      </c>
      <c r="AY812" s="46" t="str">
        <f t="shared" ca="1" si="944"/>
        <v>BC920:BC920</v>
      </c>
      <c r="AZ812" s="46">
        <f t="shared" ca="1" si="945"/>
        <v>1</v>
      </c>
      <c r="BA812" s="46" t="str">
        <f t="shared" ca="1" si="957"/>
        <v>911 912 913 914 915 916 919 920</v>
      </c>
      <c r="BD812" s="46" t="str">
        <f t="shared" ca="1" si="946"/>
        <v>J920:J920</v>
      </c>
      <c r="BE812" s="46">
        <f t="shared" ca="1" si="947"/>
        <v>1</v>
      </c>
      <c r="BF812" s="46" t="str">
        <f t="shared" ca="1" si="958"/>
        <v>911 912 913 914 915 916 919 920</v>
      </c>
    </row>
    <row r="813" spans="1:58">
      <c r="A813" s="57">
        <f>ROW(Row!A921)</f>
        <v>921</v>
      </c>
      <c r="B813" s="57">
        <f t="shared" ca="1" si="926"/>
        <v>921</v>
      </c>
      <c r="D813" s="46" t="str">
        <f t="shared" ca="1" si="948"/>
        <v xml:space="preserve">911  912  913  914  915  916  919  920  921  </v>
      </c>
      <c r="F813" s="143">
        <f t="shared" ca="1" si="927"/>
        <v>921</v>
      </c>
      <c r="G813" s="49" t="s">
        <v>680</v>
      </c>
      <c r="H813" s="47">
        <f ca="1">IF(ISERROR(INDEX(Row!A:F,'Template level mapping'!F813,6)), "", INDEX(Row!A:F,'Template level mapping'!F813,6))</f>
        <v>921</v>
      </c>
      <c r="K813" s="46" t="str">
        <f t="shared" ca="1" si="928"/>
        <v>O921:O921</v>
      </c>
      <c r="L813" s="46">
        <f t="shared" ca="1" si="929"/>
        <v>1</v>
      </c>
      <c r="M813" s="46" t="str">
        <f t="shared" ca="1" si="949"/>
        <v>911 912 913 914 915 916 919 920 921</v>
      </c>
      <c r="P813" s="46" t="str">
        <f t="shared" ca="1" si="930"/>
        <v>T921:T921</v>
      </c>
      <c r="Q813" s="46">
        <f t="shared" ca="1" si="931"/>
        <v>1</v>
      </c>
      <c r="R813" s="46" t="str">
        <f t="shared" ca="1" si="950"/>
        <v>911 912 913 914 915 916 919 920 921</v>
      </c>
      <c r="U813" s="46" t="str">
        <f t="shared" ca="1" si="932"/>
        <v>Y921:Y921</v>
      </c>
      <c r="V813" s="46">
        <f t="shared" ca="1" si="933"/>
        <v>1</v>
      </c>
      <c r="W813" s="46" t="str">
        <f t="shared" ca="1" si="951"/>
        <v>911 912 913 914 915 916 919 920 921</v>
      </c>
      <c r="Z813" s="46" t="str">
        <f t="shared" ca="1" si="934"/>
        <v>AD921:AD921</v>
      </c>
      <c r="AA813" s="46">
        <f t="shared" ca="1" si="935"/>
        <v>1</v>
      </c>
      <c r="AB813" s="46" t="str">
        <f t="shared" ca="1" si="952"/>
        <v>911 912 913 914 915 916 919 920 921</v>
      </c>
      <c r="AE813" s="46" t="str">
        <f t="shared" ca="1" si="936"/>
        <v>AI921:AI921</v>
      </c>
      <c r="AF813" s="46">
        <f t="shared" ca="1" si="937"/>
        <v>1</v>
      </c>
      <c r="AG813" s="46" t="str">
        <f t="shared" ca="1" si="953"/>
        <v>911 912 913 914 915 916 919 920 921</v>
      </c>
      <c r="AJ813" s="46" t="str">
        <f t="shared" ca="1" si="938"/>
        <v>AN921:AN921</v>
      </c>
      <c r="AK813" s="46">
        <f t="shared" ca="1" si="939"/>
        <v>1</v>
      </c>
      <c r="AL813" s="46" t="str">
        <f t="shared" ca="1" si="954"/>
        <v>911 912 913 914 915 916 919 920 921</v>
      </c>
      <c r="AO813" s="46" t="str">
        <f t="shared" ca="1" si="940"/>
        <v>AS921:AS921</v>
      </c>
      <c r="AP813" s="46">
        <f t="shared" ca="1" si="941"/>
        <v>1</v>
      </c>
      <c r="AQ813" s="46" t="str">
        <f t="shared" ca="1" si="955"/>
        <v>911 912 913 914 915 916 919 920 921</v>
      </c>
      <c r="AT813" s="274" t="str">
        <f t="shared" ca="1" si="942"/>
        <v>AX921:AX921</v>
      </c>
      <c r="AU813" s="274">
        <f t="shared" ca="1" si="943"/>
        <v>1</v>
      </c>
      <c r="AV813" s="274" t="str">
        <f t="shared" ca="1" si="956"/>
        <v>911 912 913 914 915 916 919 920 921</v>
      </c>
      <c r="AY813" s="46" t="str">
        <f t="shared" ca="1" si="944"/>
        <v>BC921:BC921</v>
      </c>
      <c r="AZ813" s="46">
        <f t="shared" ca="1" si="945"/>
        <v>1</v>
      </c>
      <c r="BA813" s="46" t="str">
        <f t="shared" ca="1" si="957"/>
        <v>911 912 913 914 915 916 919 920 921</v>
      </c>
      <c r="BD813" s="46" t="str">
        <f t="shared" ca="1" si="946"/>
        <v>J921:J921</v>
      </c>
      <c r="BE813" s="46">
        <f t="shared" ca="1" si="947"/>
        <v>1</v>
      </c>
      <c r="BF813" s="46" t="str">
        <f t="shared" ca="1" si="958"/>
        <v>911 912 913 914 915 916 919 920 921</v>
      </c>
    </row>
    <row r="814" spans="1:58">
      <c r="A814" s="57">
        <f>ROW(Row!A922)</f>
        <v>922</v>
      </c>
      <c r="B814" s="57">
        <f t="shared" ca="1" si="926"/>
        <v>922</v>
      </c>
      <c r="D814" s="46" t="str">
        <f ca="1">D813&amp;F814</f>
        <v>911  912  913  914  915  916  919  920  921  922</v>
      </c>
      <c r="F814" s="143">
        <f t="shared" ca="1" si="927"/>
        <v>922</v>
      </c>
      <c r="G814" s="49" t="s">
        <v>681</v>
      </c>
      <c r="H814" s="47">
        <f ca="1">IF(ISERROR(INDEX(Row!A:F,'Template level mapping'!F814,6)), "", INDEX(Row!A:F,'Template level mapping'!F814,6))</f>
        <v>922</v>
      </c>
      <c r="K814" s="46" t="str">
        <f t="shared" ca="1" si="928"/>
        <v>O922:O922</v>
      </c>
      <c r="L814" s="46">
        <f t="shared" ca="1" si="929"/>
        <v>1</v>
      </c>
      <c r="M814" s="46" t="str">
        <f t="shared" ca="1" si="949"/>
        <v>911 912 913 914 915 916 919 920 921 922</v>
      </c>
      <c r="P814" s="46" t="str">
        <f t="shared" ca="1" si="930"/>
        <v>T922:T922</v>
      </c>
      <c r="Q814" s="46">
        <f t="shared" ca="1" si="931"/>
        <v>1</v>
      </c>
      <c r="R814" s="46" t="str">
        <f t="shared" ca="1" si="950"/>
        <v>911 912 913 914 915 916 919 920 921 922</v>
      </c>
      <c r="U814" s="46" t="str">
        <f t="shared" ca="1" si="932"/>
        <v>Y922:Y922</v>
      </c>
      <c r="V814" s="46">
        <f t="shared" ca="1" si="933"/>
        <v>1</v>
      </c>
      <c r="W814" s="46" t="str">
        <f t="shared" ca="1" si="951"/>
        <v>911 912 913 914 915 916 919 920 921 922</v>
      </c>
      <c r="Z814" s="46" t="str">
        <f t="shared" ca="1" si="934"/>
        <v>AD922:AD922</v>
      </c>
      <c r="AA814" s="46">
        <f t="shared" ca="1" si="935"/>
        <v>1</v>
      </c>
      <c r="AB814" s="46" t="str">
        <f t="shared" ca="1" si="952"/>
        <v>911 912 913 914 915 916 919 920 921 922</v>
      </c>
      <c r="AE814" s="46" t="str">
        <f t="shared" ca="1" si="936"/>
        <v>AI922:AI922</v>
      </c>
      <c r="AF814" s="46">
        <f t="shared" ca="1" si="937"/>
        <v>1</v>
      </c>
      <c r="AG814" s="46" t="str">
        <f t="shared" ca="1" si="953"/>
        <v>911 912 913 914 915 916 919 920 921 922</v>
      </c>
      <c r="AJ814" s="46" t="str">
        <f t="shared" ca="1" si="938"/>
        <v>AN922:AN922</v>
      </c>
      <c r="AK814" s="46">
        <f t="shared" ca="1" si="939"/>
        <v>1</v>
      </c>
      <c r="AL814" s="46" t="str">
        <f t="shared" ca="1" si="954"/>
        <v>911 912 913 914 915 916 919 920 921 922</v>
      </c>
      <c r="AO814" s="46" t="str">
        <f t="shared" ca="1" si="940"/>
        <v>AS922:AS922</v>
      </c>
      <c r="AP814" s="46">
        <f t="shared" ca="1" si="941"/>
        <v>1</v>
      </c>
      <c r="AQ814" s="46" t="str">
        <f t="shared" ca="1" si="955"/>
        <v>911 912 913 914 915 916 919 920 921 922</v>
      </c>
      <c r="AT814" s="274" t="str">
        <f t="shared" ca="1" si="942"/>
        <v>AX922:AX922</v>
      </c>
      <c r="AU814" s="274">
        <f t="shared" ca="1" si="943"/>
        <v>1</v>
      </c>
      <c r="AV814" s="274" t="str">
        <f t="shared" ca="1" si="956"/>
        <v>911 912 913 914 915 916 919 920 921 922</v>
      </c>
      <c r="AY814" s="46" t="str">
        <f t="shared" ca="1" si="944"/>
        <v>BC922:BC922</v>
      </c>
      <c r="AZ814" s="46">
        <f t="shared" ca="1" si="945"/>
        <v>1</v>
      </c>
      <c r="BA814" s="46" t="str">
        <f t="shared" ca="1" si="957"/>
        <v>911 912 913 914 915 916 919 920 921 922</v>
      </c>
      <c r="BD814" s="46" t="str">
        <f t="shared" ca="1" si="946"/>
        <v>J922:J922</v>
      </c>
      <c r="BE814" s="46">
        <f t="shared" ca="1" si="947"/>
        <v>1</v>
      </c>
      <c r="BF814" s="46" t="str">
        <f t="shared" ca="1" si="958"/>
        <v>911 912 913 914 915 916 919 920 921 922</v>
      </c>
    </row>
    <row r="822" spans="1:58">
      <c r="F822" s="134" t="str">
        <f ca="1">SUBSTITUTE(TRIM(SUBSTITUTE(D823,CHAR(32)," ")),CHAR(32),",")</f>
        <v/>
      </c>
      <c r="G822" s="56" t="s">
        <v>95</v>
      </c>
      <c r="J822" s="134" t="str">
        <f ca="1">SUBSTITUTE(TRIM(SUBSTITUTE(M823,CHAR(32)," ")),CHAR(32),",")</f>
        <v/>
      </c>
      <c r="O822" s="134" t="str">
        <f ca="1">SUBSTITUTE(TRIM(SUBSTITUTE(R823,CHAR(32)," ")),CHAR(32),",")</f>
        <v/>
      </c>
      <c r="T822" s="134" t="str">
        <f ca="1">SUBSTITUTE(TRIM(SUBSTITUTE(W823,CHAR(32)," ")),CHAR(32),",")</f>
        <v/>
      </c>
      <c r="Y822" s="134" t="str">
        <f ca="1">SUBSTITUTE(TRIM(SUBSTITUTE(AB823,CHAR(32)," ")),CHAR(32),",")</f>
        <v/>
      </c>
      <c r="AD822" s="134" t="str">
        <f ca="1">SUBSTITUTE(TRIM(SUBSTITUTE(AG823,CHAR(32)," ")),CHAR(32),",")</f>
        <v/>
      </c>
      <c r="AI822" s="134" t="str">
        <f ca="1">SUBSTITUTE(TRIM(SUBSTITUTE(AL823,CHAR(32)," ")),CHAR(32),",")</f>
        <v/>
      </c>
      <c r="AN822" s="134" t="str">
        <f ca="1">SUBSTITUTE(TRIM(SUBSTITUTE(AQ823,CHAR(32)," ")),CHAR(32),",")</f>
        <v/>
      </c>
      <c r="AS822" s="283" t="str">
        <f ca="1">SUBSTITUTE(TRIM(SUBSTITUTE(AV823,CHAR(32)," ")),CHAR(32),",")</f>
        <v/>
      </c>
      <c r="AX822" s="134" t="str">
        <f ca="1">SUBSTITUTE(TRIM(SUBSTITUTE(BA823,CHAR(32)," ")),CHAR(32),",")</f>
        <v/>
      </c>
      <c r="BC822" s="134" t="str">
        <f ca="1">SUBSTITUTE(TRIM(SUBSTITUTE(BF823,CHAR(32)," ")),CHAR(32),",")</f>
        <v/>
      </c>
    </row>
    <row r="823" spans="1:58">
      <c r="A823" s="57">
        <f>ROW(Row!A926)</f>
        <v>926</v>
      </c>
      <c r="B823" s="57" t="str">
        <f ca="1">IF(INDIRECT("'"&amp;$J$5&amp;"'"&amp;"!"&amp;"B"&amp;A823)&lt;&gt;"NA",A823,"")</f>
        <v/>
      </c>
      <c r="D823" s="46" t="str">
        <f ca="1">F823</f>
        <v/>
      </c>
      <c r="F823" s="143" t="str">
        <f ca="1">+B823</f>
        <v/>
      </c>
      <c r="G823" s="49" t="s">
        <v>95</v>
      </c>
      <c r="H823" s="47" t="str">
        <f ca="1">IF(ISERROR(INDEX(Row!A:F,'Template level mapping'!F823,6)), "", INDEX(Row!A:F,'Template level mapping'!F823,6))</f>
        <v/>
      </c>
      <c r="K823" s="46" t="str">
        <f ca="1">+J$8&amp;$H823&amp;":"&amp;J$8&amp;$H823</f>
        <v>O:O</v>
      </c>
      <c r="L823" s="46">
        <f ca="1">IFERROR(IF(MATCH("Yes",INDIRECT("Row!"&amp;K823),0)&gt;0,1,""),"")</f>
        <v>1</v>
      </c>
      <c r="M823" s="46" t="str">
        <f ca="1">IF(ISNUMBER(L823),$H823,"")</f>
        <v/>
      </c>
      <c r="P823" s="46" t="str">
        <f ca="1">+O$8&amp;$H823&amp;":"&amp;O$8&amp;$H823</f>
        <v>T:T</v>
      </c>
      <c r="Q823" s="46">
        <f ca="1">IFERROR(IF(MATCH("Yes",INDIRECT("Row!"&amp;P823),0)&gt;0,1,""),"")</f>
        <v>1</v>
      </c>
      <c r="R823" s="46" t="str">
        <f ca="1">IF(ISNUMBER(Q823),$H823,"")</f>
        <v/>
      </c>
      <c r="U823" s="46" t="str">
        <f ca="1">+T$8&amp;$H823&amp;":"&amp;T$8&amp;$H823</f>
        <v>Y:Y</v>
      </c>
      <c r="V823" s="46">
        <f ca="1">IFERROR(IF(MATCH("Yes",INDIRECT("Row!"&amp;U823),0)&gt;0,1,""),"")</f>
        <v>1</v>
      </c>
      <c r="W823" s="46" t="str">
        <f ca="1">IF(ISNUMBER(V823),$H823,"")</f>
        <v/>
      </c>
      <c r="Z823" s="46" t="str">
        <f ca="1">+Y$8&amp;$H823&amp;":"&amp;Y$8&amp;$H823</f>
        <v>AD:AD</v>
      </c>
      <c r="AA823" s="46">
        <f ca="1">IFERROR(IF(MATCH("Yes",INDIRECT("Row!"&amp;Z823),0)&gt;0,1,""),"")</f>
        <v>1</v>
      </c>
      <c r="AB823" s="46" t="str">
        <f ca="1">IF(ISNUMBER(AA823),$H823,"")</f>
        <v/>
      </c>
      <c r="AE823" s="46" t="str">
        <f ca="1">+AD$8&amp;$H823&amp;":"&amp;AD$8&amp;$H823</f>
        <v>AI:AI</v>
      </c>
      <c r="AF823" s="46">
        <f ca="1">IFERROR(IF(MATCH("Yes",INDIRECT("Row!"&amp;AE823),0)&gt;0,1,""),"")</f>
        <v>1</v>
      </c>
      <c r="AG823" s="46" t="str">
        <f ca="1">IF(ISNUMBER(AF823),$H823,"")</f>
        <v/>
      </c>
      <c r="AJ823" s="46" t="str">
        <f ca="1">+AI$8&amp;$H823&amp;":"&amp;AI$8&amp;$H823</f>
        <v>AN:AN</v>
      </c>
      <c r="AK823" s="46">
        <f ca="1">IFERROR(IF(MATCH("Yes",INDIRECT("Row!"&amp;AJ823),0)&gt;0,1,""),"")</f>
        <v>1</v>
      </c>
      <c r="AL823" s="46" t="str">
        <f ca="1">IF(ISNUMBER(AK823),$H823,"")</f>
        <v/>
      </c>
      <c r="AO823" s="46" t="str">
        <f ca="1">+AN$8&amp;$H823&amp;":"&amp;AN$8&amp;$H823</f>
        <v>AS:AS</v>
      </c>
      <c r="AP823" s="46">
        <f ca="1">IFERROR(IF(MATCH("Yes",INDIRECT("Row!"&amp;AO823),0)&gt;0,1,""),"")</f>
        <v>1</v>
      </c>
      <c r="AQ823" s="46" t="str">
        <f ca="1">IF(ISNUMBER(AP823),$H823,"")</f>
        <v/>
      </c>
      <c r="AT823" s="274" t="str">
        <f ca="1">+AS$8&amp;$H823&amp;":"&amp;AS$8&amp;$H823</f>
        <v>AX:AX</v>
      </c>
      <c r="AU823" s="274">
        <f ca="1">IFERROR(IF(MATCH("Yes",INDIRECT("Row!"&amp;AT823),0)&gt;0,1,""),"")</f>
        <v>1</v>
      </c>
      <c r="AV823" s="274" t="str">
        <f ca="1">IF(ISNUMBER(AU823),$H823,"")</f>
        <v/>
      </c>
      <c r="AY823" s="46" t="str">
        <f ca="1">+AX$8&amp;$H823&amp;":"&amp;AX$8&amp;$H823</f>
        <v>BC:BC</v>
      </c>
      <c r="AZ823" s="46">
        <f ca="1">IFERROR(IF(MATCH("Yes",INDIRECT("Row!"&amp;AY823),0)&gt;0,1,""),"")</f>
        <v>1</v>
      </c>
      <c r="BA823" s="46" t="str">
        <f ca="1">IF(ISNUMBER(AZ823),$H823,"")</f>
        <v/>
      </c>
      <c r="BD823" s="46" t="str">
        <f ca="1">+BC$8&amp;$H823&amp;":"&amp;BC$8&amp;$H823</f>
        <v>J:J</v>
      </c>
      <c r="BE823" s="46">
        <f ca="1">IFERROR(IF(MATCH("Yes",INDIRECT("Row!"&amp;BD823),0)&gt;0,1,""),"")</f>
        <v>1</v>
      </c>
      <c r="BF823" s="46" t="str">
        <f ca="1">IF(ISNUMBER(BE823),$H823,"")</f>
        <v/>
      </c>
    </row>
    <row r="831" spans="1:58">
      <c r="F831" s="134" t="str">
        <f ca="1">SUBSTITUTE(TRIM(SUBSTITUTE(D887,CHAR(32)," ")),CHAR(32),",")</f>
        <v>741,742,743,744,745,747,748,749,750,751,752,753,754,755,756,757,758,760,761,762,763,764,765,766,767,768,769,770,771,774,775,777,778,779,780,781,782,783,784,785,786,787,788,789,790,791,792,793,795,797,798,799,800</v>
      </c>
      <c r="G831" s="56" t="s">
        <v>367</v>
      </c>
      <c r="J831" s="134" t="str">
        <f ca="1">SUBSTITUTE(TRIM(SUBSTITUTE(M887,CHAR(32)," ")),CHAR(32),",")</f>
        <v>741,743,744,745,748,757,758,760,761,762,763,764,765,766,767,768,769,770,771,774,775,785,792,795</v>
      </c>
      <c r="O831" s="134" t="str">
        <f ca="1">SUBSTITUTE(TRIM(SUBSTITUTE(R887,CHAR(32)," ")),CHAR(32),",")</f>
        <v>741,743,744,745,748,757,758,760,761,762,763,764,765,766,767,768,769,770,771,774,775,785,792</v>
      </c>
      <c r="T831" s="134" t="str">
        <f ca="1">SUBSTITUTE(TRIM(SUBSTITUTE(W887,CHAR(32)," ")),CHAR(32),",")</f>
        <v>741,743,744,745,748,757,758,760,761,762,763,764,765,766,767,768,769,770,771,774,775,785,792,795</v>
      </c>
      <c r="Y831" s="134" t="str">
        <f ca="1">SUBSTITUTE(TRIM(SUBSTITUTE(AB887,CHAR(32)," ")),CHAR(32),",")</f>
        <v>741,742,743,744,745,748,757,758,760,761,762,763,764,765,766,767,768,769,770,771,774,775</v>
      </c>
      <c r="AD831" s="134" t="str">
        <f ca="1">SUBSTITUTE(TRIM(SUBSTITUTE(AG887,CHAR(32)," ")),CHAR(32),",")</f>
        <v>741,742,743,744,745,748,757,758,760,761,762,763,764,765,766,767,768,769,770,771,774,775,785,792</v>
      </c>
      <c r="AI831" s="134" t="str">
        <f ca="1">SUBSTITUTE(TRIM(SUBSTITUTE(AL887,CHAR(32)," ")),CHAR(32),",")</f>
        <v>741,743,744,745,748,749,750,751,752,753,754,755,756,757,758,760,761,762,763,764,765,766,767,768,769,770,771,774,775,778,783,784,785,786,790,791,792,793,795</v>
      </c>
      <c r="AN831" s="134" t="str">
        <f ca="1">SUBSTITUTE(TRIM(SUBSTITUTE(AQ887,CHAR(32)," ")),CHAR(32),",")</f>
        <v>741,742,743,744,745,748,749,750,751,752,753,754,755,756,757,758,760,761,762,763,764,765,766,767,768,769,770,771,774,775,778,783,784,785,786,790,791,792,793,795</v>
      </c>
      <c r="AS831" s="283" t="str">
        <f ca="1">SUBSTITUTE(TRIM(SUBSTITUTE(AV887,CHAR(32)," ")),CHAR(32),",")</f>
        <v>741,742,743,744,745,748,749,750,751,752,753,754,755,756,757,758,760,761,762,763,764,765,766,767,768,769,770,771,774,775,783,784,785,786,790,791,792,793,795</v>
      </c>
      <c r="AX831" s="134" t="str">
        <f ca="1">SUBSTITUTE(TRIM(SUBSTITUTE(BA887,CHAR(32)," ")),CHAR(32),",")</f>
        <v>741,743,744,745,748,749,750,751,752,753,754,755,756,757,758,760,761,762,763,764,765,766,767,768,769,770,771,774,775,778,783,784,785,786,790,791,792,793,795</v>
      </c>
      <c r="BC831" s="134" t="str">
        <f ca="1">SUBSTITUTE(TRIM(SUBSTITUTE(BF887,CHAR(32)," ")),CHAR(32),",")</f>
        <v>741,742,743,744,745,748,749,750,751,752,753,754,755,756,757,758,760,761,762,763,764,765,766,767,768,769,770,771,774,775,778,783,784,785,786,790,791,792,793,795</v>
      </c>
    </row>
    <row r="832" spans="1:58">
      <c r="A832" s="57">
        <f>ROW(Row!A741)</f>
        <v>741</v>
      </c>
      <c r="B832" s="57">
        <f t="shared" ref="B832:B863" ca="1" si="959">IF(INDIRECT("'"&amp;$J$5&amp;"'"&amp;"!"&amp;"B"&amp;A832)&lt;&gt;"NA",A832,"")</f>
        <v>741</v>
      </c>
      <c r="D832" s="46" t="str">
        <f ca="1">F832&amp;"  "</f>
        <v xml:space="preserve">741  </v>
      </c>
      <c r="F832" s="143">
        <f t="shared" ref="F832:F863" ca="1" si="960">+B832</f>
        <v>741</v>
      </c>
      <c r="G832" s="49" t="s">
        <v>31</v>
      </c>
      <c r="H832" s="47">
        <f ca="1">IF(ISERROR(INDEX(Row!A:F,'Template level mapping'!F832,6)), "", INDEX(Row!A:F,'Template level mapping'!F832,6))</f>
        <v>741</v>
      </c>
      <c r="K832" s="46" t="str">
        <f t="shared" ref="K832:K863" ca="1" si="961">+J$8&amp;$H832&amp;":"&amp;J$8&amp;$H832</f>
        <v>O741:O741</v>
      </c>
      <c r="L832" s="46">
        <f ca="1">IFERROR(IF(MATCH("Yes",INDIRECT("'"&amp;$J$5&amp;"'"&amp;"!"&amp;K832),0)&gt;0,1,""),"")</f>
        <v>1</v>
      </c>
      <c r="P832" s="46" t="str">
        <f t="shared" ref="P832:P863" ca="1" si="962">+O$8&amp;$H832&amp;":"&amp;O$8&amp;$H832</f>
        <v>T741:T741</v>
      </c>
      <c r="Q832" s="46">
        <f ca="1">IFERROR(IF(MATCH("Yes",INDIRECT("'"&amp;$J$5&amp;"'"&amp;"!"&amp;P832),0)&gt;0,1,""),"")</f>
        <v>1</v>
      </c>
      <c r="U832" s="46" t="str">
        <f t="shared" ref="U832:U863" ca="1" si="963">+T$8&amp;$H832&amp;":"&amp;T$8&amp;$H832</f>
        <v>Y741:Y741</v>
      </c>
      <c r="V832" s="46">
        <f ca="1">IFERROR(IF(MATCH("Yes",INDIRECT("'"&amp;$J$5&amp;"'"&amp;"!"&amp;U832),0)&gt;0,1,""),"")</f>
        <v>1</v>
      </c>
      <c r="Z832" s="46" t="str">
        <f t="shared" ref="Z832:Z887" ca="1" si="964">+Y$8&amp;$H832&amp;":"&amp;Y$8&amp;$H832</f>
        <v>AD741:AD741</v>
      </c>
      <c r="AA832" s="46">
        <f ca="1">IFERROR(IF(MATCH("Yes",INDIRECT("'"&amp;$J$5&amp;"'"&amp;"!"&amp;Z832),0)&gt;0,1,""),"")</f>
        <v>1</v>
      </c>
      <c r="AE832" s="46" t="str">
        <f t="shared" ref="AE832:AE887" ca="1" si="965">+AD$8&amp;$H832&amp;":"&amp;AD$8&amp;$H832</f>
        <v>AI741:AI741</v>
      </c>
      <c r="AF832" s="46">
        <f ca="1">IFERROR(IF(MATCH("Yes",INDIRECT("'"&amp;$J$5&amp;"'"&amp;"!"&amp;AE832),0)&gt;0,1,""),"")</f>
        <v>1</v>
      </c>
      <c r="AJ832" s="46" t="str">
        <f t="shared" ref="AJ832:AJ887" ca="1" si="966">+AI$8&amp;$H832&amp;":"&amp;AI$8&amp;$H832</f>
        <v>AN741:AN741</v>
      </c>
      <c r="AK832" s="46">
        <f ca="1">IFERROR(IF(MATCH("Yes",INDIRECT("'"&amp;$J$5&amp;"'"&amp;"!"&amp;AJ832),0)&gt;0,1,""),"")</f>
        <v>1</v>
      </c>
      <c r="AO832" s="46" t="str">
        <f t="shared" ref="AO832:AO887" ca="1" si="967">+AN$8&amp;$H832&amp;":"&amp;AN$8&amp;$H832</f>
        <v>AS741:AS741</v>
      </c>
      <c r="AP832" s="46">
        <f ca="1">IFERROR(IF(MATCH("Yes",INDIRECT("'"&amp;$J$5&amp;"'"&amp;"!"&amp;AO832),0)&gt;0,1,""),"")</f>
        <v>1</v>
      </c>
      <c r="AT832" s="274" t="str">
        <f t="shared" ref="AT832:AT887" ca="1" si="968">+AS$8&amp;$H832&amp;":"&amp;AS$8&amp;$H832</f>
        <v>AX741:AX741</v>
      </c>
      <c r="AU832" s="274">
        <f ca="1">IFERROR(IF(MATCH("Yes",INDIRECT("'"&amp;$J$5&amp;"'"&amp;"!"&amp;AT832),0)&gt;0,1,""),"")</f>
        <v>1</v>
      </c>
      <c r="AY832" s="46" t="str">
        <f t="shared" ref="AY832:AY887" ca="1" si="969">+AX$8&amp;$H832&amp;":"&amp;AX$8&amp;$H832</f>
        <v>BC741:BC741</v>
      </c>
      <c r="AZ832" s="46">
        <f ca="1">IFERROR(IF(MATCH("Yes",INDIRECT("'"&amp;$J$5&amp;"'"&amp;"!"&amp;AY832),0)&gt;0,1,""),"")</f>
        <v>1</v>
      </c>
      <c r="BD832" s="46" t="str">
        <f t="shared" ref="BD832:BD887" ca="1" si="970">+BC$8&amp;$H832&amp;":"&amp;BC$8&amp;$H832</f>
        <v>J741:J741</v>
      </c>
      <c r="BE832" s="46">
        <f ca="1">IFERROR(IF(MATCH("Yes",INDIRECT("'"&amp;$J$5&amp;"'"&amp;"!"&amp;BD832),0)&gt;0,1,""),"")</f>
        <v>1</v>
      </c>
    </row>
    <row r="833" spans="1:58">
      <c r="A833" s="57">
        <f>ROW(Row!A742)</f>
        <v>742</v>
      </c>
      <c r="B833" s="57">
        <f t="shared" ca="1" si="959"/>
        <v>742</v>
      </c>
      <c r="D833" s="46" t="str">
        <f t="shared" ref="D833:D864" ca="1" si="971">D832&amp;F833&amp;"  "</f>
        <v xml:space="preserve">741  742  </v>
      </c>
      <c r="F833" s="143">
        <f t="shared" ca="1" si="960"/>
        <v>742</v>
      </c>
      <c r="G833" s="49" t="s">
        <v>34</v>
      </c>
      <c r="H833" s="47">
        <f ca="1">IF(ISERROR(INDEX(Row!A:F,'Template level mapping'!F833,6)), "", INDEX(Row!A:F,'Template level mapping'!F833,6))</f>
        <v>742</v>
      </c>
      <c r="K833" s="46" t="str">
        <f t="shared" ca="1" si="961"/>
        <v>O742:O742</v>
      </c>
      <c r="L833" s="46" t="str">
        <f ca="1">IFERROR(IF(MATCH("Yes",INDIRECT("'"&amp;$J$5&amp;"'"&amp;"!"&amp;K833),0)&gt;0,1,""),"")</f>
        <v/>
      </c>
      <c r="M833" s="46" t="str">
        <f ca="1">++IF(ISNUMBER(L832),$H832,"")&amp;CHAR(32)&amp;IF(ISNUMBER(L833),$H833,"")</f>
        <v xml:space="preserve">741 </v>
      </c>
      <c r="P833" s="46" t="str">
        <f t="shared" ca="1" si="962"/>
        <v>T742:T742</v>
      </c>
      <c r="Q833" s="46" t="str">
        <f ca="1">IFERROR(IF(MATCH("Yes",INDIRECT("'"&amp;$J$5&amp;"'"&amp;"!"&amp;P833),0)&gt;0,1,""),"")</f>
        <v/>
      </c>
      <c r="R833" s="46" t="str">
        <f ca="1">++IF(ISNUMBER(Q832),$H832,"")&amp;CHAR(32)&amp;IF(ISNUMBER(Q833),$H833,"")</f>
        <v xml:space="preserve">741 </v>
      </c>
      <c r="U833" s="46" t="str">
        <f t="shared" ca="1" si="963"/>
        <v>Y742:Y742</v>
      </c>
      <c r="V833" s="46" t="str">
        <f ca="1">IFERROR(IF(MATCH("Yes",INDIRECT("'"&amp;$J$5&amp;"'"&amp;"!"&amp;U833),0)&gt;0,1,""),"")</f>
        <v/>
      </c>
      <c r="W833" s="46" t="str">
        <f ca="1">++IF(ISNUMBER(V832),$H832,"")&amp;CHAR(32)&amp;IF(ISNUMBER(V833),$H833,"")</f>
        <v xml:space="preserve">741 </v>
      </c>
      <c r="Z833" s="46" t="str">
        <f t="shared" ca="1" si="964"/>
        <v>AD742:AD742</v>
      </c>
      <c r="AA833" s="46">
        <f ca="1">IFERROR(IF(MATCH("Yes",INDIRECT("'"&amp;$J$5&amp;"'"&amp;"!"&amp;Z833),0)&gt;0,1,""),"")</f>
        <v>1</v>
      </c>
      <c r="AB833" s="46" t="str">
        <f ca="1">++IF(ISNUMBER(AA832),$H832,"")&amp;CHAR(32)&amp;IF(ISNUMBER(AA833),$H833,"")</f>
        <v>741 742</v>
      </c>
      <c r="AE833" s="46" t="str">
        <f t="shared" ca="1" si="965"/>
        <v>AI742:AI742</v>
      </c>
      <c r="AF833" s="46">
        <f ca="1">IFERROR(IF(MATCH("Yes",INDIRECT("'"&amp;$J$5&amp;"'"&amp;"!"&amp;AE833),0)&gt;0,1,""),"")</f>
        <v>1</v>
      </c>
      <c r="AG833" s="46" t="str">
        <f ca="1">++IF(ISNUMBER(AF832),$H832,"")&amp;CHAR(32)&amp;IF(ISNUMBER(AF833),$H833,"")</f>
        <v>741 742</v>
      </c>
      <c r="AJ833" s="46" t="str">
        <f t="shared" ca="1" si="966"/>
        <v>AN742:AN742</v>
      </c>
      <c r="AK833" s="46" t="str">
        <f ca="1">IFERROR(IF(MATCH("Yes",INDIRECT("'"&amp;$J$5&amp;"'"&amp;"!"&amp;AJ833),0)&gt;0,1,""),"")</f>
        <v/>
      </c>
      <c r="AL833" s="46" t="str">
        <f ca="1">++IF(ISNUMBER(AK832),$H832,"")&amp;CHAR(32)&amp;IF(ISNUMBER(AK833),$H833,"")</f>
        <v xml:space="preserve">741 </v>
      </c>
      <c r="AO833" s="46" t="str">
        <f t="shared" ca="1" si="967"/>
        <v>AS742:AS742</v>
      </c>
      <c r="AP833" s="46">
        <f ca="1">IFERROR(IF(MATCH("Yes",INDIRECT("'"&amp;$J$5&amp;"'"&amp;"!"&amp;AO833),0)&gt;0,1,""),"")</f>
        <v>1</v>
      </c>
      <c r="AQ833" s="46" t="str">
        <f ca="1">++IF(ISNUMBER(AP832),$H832,"")&amp;CHAR(32)&amp;IF(ISNUMBER(AP833),$H833,"")</f>
        <v>741 742</v>
      </c>
      <c r="AT833" s="274" t="str">
        <f t="shared" ca="1" si="968"/>
        <v>AX742:AX742</v>
      </c>
      <c r="AU833" s="274">
        <f ca="1">IFERROR(IF(MATCH("Yes",INDIRECT("'"&amp;$J$5&amp;"'"&amp;"!"&amp;AT833),0)&gt;0,1,""),"")</f>
        <v>1</v>
      </c>
      <c r="AV833" s="274" t="str">
        <f ca="1">++IF(ISNUMBER(AU832),$H832,"")&amp;CHAR(32)&amp;IF(ISNUMBER(AU833),$H833,"")</f>
        <v>741 742</v>
      </c>
      <c r="AY833" s="46" t="str">
        <f t="shared" ca="1" si="969"/>
        <v>BC742:BC742</v>
      </c>
      <c r="AZ833" s="46" t="str">
        <f ca="1">IFERROR(IF(MATCH("Yes",INDIRECT("'"&amp;$J$5&amp;"'"&amp;"!"&amp;AY833),0)&gt;0,1,""),"")</f>
        <v/>
      </c>
      <c r="BA833" s="46" t="str">
        <f ca="1">++IF(ISNUMBER(AZ832),$H832,"")&amp;CHAR(32)&amp;IF(ISNUMBER(AZ833),$H833,"")</f>
        <v xml:space="preserve">741 </v>
      </c>
      <c r="BD833" s="46" t="str">
        <f t="shared" ca="1" si="970"/>
        <v>J742:J742</v>
      </c>
      <c r="BE833" s="46">
        <f ca="1">IFERROR(IF(MATCH("Yes",INDIRECT("'"&amp;$J$5&amp;"'"&amp;"!"&amp;BD833),0)&gt;0,1,""),"")</f>
        <v>1</v>
      </c>
      <c r="BF833" s="46" t="str">
        <f ca="1">++IF(ISNUMBER(BE832),$H832,"")&amp;CHAR(32)&amp;IF(ISNUMBER(BE833),$H833,"")</f>
        <v>741 742</v>
      </c>
    </row>
    <row r="834" spans="1:58">
      <c r="A834" s="57">
        <f>ROW(Row!A743)</f>
        <v>743</v>
      </c>
      <c r="B834" s="57">
        <f t="shared" ca="1" si="959"/>
        <v>743</v>
      </c>
      <c r="D834" s="46" t="str">
        <f t="shared" ca="1" si="971"/>
        <v xml:space="preserve">741  742  743  </v>
      </c>
      <c r="F834" s="143">
        <f t="shared" ca="1" si="960"/>
        <v>743</v>
      </c>
      <c r="G834" s="49" t="s">
        <v>35</v>
      </c>
      <c r="H834" s="47">
        <f ca="1">IF(ISERROR(INDEX(Row!A:F,'Template level mapping'!F834,6)), "", INDEX(Row!A:F,'Template level mapping'!F834,6))</f>
        <v>743</v>
      </c>
      <c r="K834" s="46" t="str">
        <f t="shared" ca="1" si="961"/>
        <v>O743:O743</v>
      </c>
      <c r="L834" s="46">
        <f ca="1">IFERROR(IF(MATCH("Yes",INDIRECT("'"&amp;$J$5&amp;"'"&amp;"!"&amp;K834),0)&gt;0,1,""),"")</f>
        <v>1</v>
      </c>
      <c r="M834" s="46" t="str">
        <f t="shared" ref="M834:M865" ca="1" si="972">+M833&amp;CHAR(32)&amp;IF(ISNUMBER(L834),$H834,"")</f>
        <v>741  743</v>
      </c>
      <c r="P834" s="46" t="str">
        <f t="shared" ca="1" si="962"/>
        <v>T743:T743</v>
      </c>
      <c r="Q834" s="46">
        <f ca="1">IFERROR(IF(MATCH("Yes",INDIRECT("'"&amp;$J$5&amp;"'"&amp;"!"&amp;P834),0)&gt;0,1,""),"")</f>
        <v>1</v>
      </c>
      <c r="R834" s="46" t="str">
        <f t="shared" ref="R834:R865" ca="1" si="973">+R833&amp;CHAR(32)&amp;IF(ISNUMBER(Q834),$H834,"")</f>
        <v>741  743</v>
      </c>
      <c r="U834" s="46" t="str">
        <f t="shared" ca="1" si="963"/>
        <v>Y743:Y743</v>
      </c>
      <c r="V834" s="46">
        <f ca="1">IFERROR(IF(MATCH("Yes",INDIRECT("'"&amp;$J$5&amp;"'"&amp;"!"&amp;U834),0)&gt;0,1,""),"")</f>
        <v>1</v>
      </c>
      <c r="W834" s="46" t="str">
        <f t="shared" ref="W834:W865" ca="1" si="974">+W833&amp;CHAR(32)&amp;IF(ISNUMBER(V834),$H834,"")</f>
        <v>741  743</v>
      </c>
      <c r="Z834" s="46" t="str">
        <f t="shared" ca="1" si="964"/>
        <v>AD743:AD743</v>
      </c>
      <c r="AA834" s="46">
        <f ca="1">IFERROR(IF(MATCH("Yes",INDIRECT("'"&amp;$J$5&amp;"'"&amp;"!"&amp;Z834),0)&gt;0,1,""),"")</f>
        <v>1</v>
      </c>
      <c r="AB834" s="46" t="str">
        <f t="shared" ref="AB834:AB865" ca="1" si="975">+AB833&amp;CHAR(32)&amp;IF(ISNUMBER(AA834),$H834,"")</f>
        <v>741 742 743</v>
      </c>
      <c r="AE834" s="46" t="str">
        <f t="shared" ca="1" si="965"/>
        <v>AI743:AI743</v>
      </c>
      <c r="AF834" s="46">
        <f ca="1">IFERROR(IF(MATCH("Yes",INDIRECT("'"&amp;$J$5&amp;"'"&amp;"!"&amp;AE834),0)&gt;0,1,""),"")</f>
        <v>1</v>
      </c>
      <c r="AG834" s="46" t="str">
        <f t="shared" ref="AG834:AG887" ca="1" si="976">+AG833&amp;CHAR(32)&amp;IF(ISNUMBER(AF834),$H834,"")</f>
        <v>741 742 743</v>
      </c>
      <c r="AJ834" s="46" t="str">
        <f t="shared" ca="1" si="966"/>
        <v>AN743:AN743</v>
      </c>
      <c r="AK834" s="46">
        <f ca="1">IFERROR(IF(MATCH("Yes",INDIRECT("'"&amp;$J$5&amp;"'"&amp;"!"&amp;AJ834),0)&gt;0,1,""),"")</f>
        <v>1</v>
      </c>
      <c r="AL834" s="46" t="str">
        <f t="shared" ref="AL834:AL887" ca="1" si="977">+AL833&amp;CHAR(32)&amp;IF(ISNUMBER(AK834),$H834,"")</f>
        <v>741  743</v>
      </c>
      <c r="AO834" s="46" t="str">
        <f t="shared" ca="1" si="967"/>
        <v>AS743:AS743</v>
      </c>
      <c r="AP834" s="46">
        <f ca="1">IFERROR(IF(MATCH("Yes",INDIRECT("'"&amp;$J$5&amp;"'"&amp;"!"&amp;AO834),0)&gt;0,1,""),"")</f>
        <v>1</v>
      </c>
      <c r="AQ834" s="46" t="str">
        <f t="shared" ref="AQ834:AQ887" ca="1" si="978">+AQ833&amp;CHAR(32)&amp;IF(ISNUMBER(AP834),$H834,"")</f>
        <v>741 742 743</v>
      </c>
      <c r="AT834" s="274" t="str">
        <f t="shared" ca="1" si="968"/>
        <v>AX743:AX743</v>
      </c>
      <c r="AU834" s="274">
        <f ca="1">IFERROR(IF(MATCH("Yes",INDIRECT("'"&amp;$J$5&amp;"'"&amp;"!"&amp;AT834),0)&gt;0,1,""),"")</f>
        <v>1</v>
      </c>
      <c r="AV834" s="274" t="str">
        <f t="shared" ref="AV834:AV887" ca="1" si="979">+AV833&amp;CHAR(32)&amp;IF(ISNUMBER(AU834),$H834,"")</f>
        <v>741 742 743</v>
      </c>
      <c r="AY834" s="46" t="str">
        <f t="shared" ca="1" si="969"/>
        <v>BC743:BC743</v>
      </c>
      <c r="AZ834" s="46">
        <f ca="1">IFERROR(IF(MATCH("Yes",INDIRECT("'"&amp;$J$5&amp;"'"&amp;"!"&amp;AY834),0)&gt;0,1,""),"")</f>
        <v>1</v>
      </c>
      <c r="BA834" s="46" t="str">
        <f t="shared" ref="BA834:BA887" ca="1" si="980">+BA833&amp;CHAR(32)&amp;IF(ISNUMBER(AZ834),$H834,"")</f>
        <v>741  743</v>
      </c>
      <c r="BD834" s="46" t="str">
        <f t="shared" ca="1" si="970"/>
        <v>J743:J743</v>
      </c>
      <c r="BE834" s="46">
        <f ca="1">IFERROR(IF(MATCH("Yes",INDIRECT("'"&amp;$J$5&amp;"'"&amp;"!"&amp;BD834),0)&gt;0,1,""),"")</f>
        <v>1</v>
      </c>
      <c r="BF834" s="46" t="str">
        <f t="shared" ref="BF834:BF887" ca="1" si="981">+BF833&amp;CHAR(32)&amp;IF(ISNUMBER(BE834),$H834,"")</f>
        <v>741 742 743</v>
      </c>
    </row>
    <row r="835" spans="1:58">
      <c r="A835" s="57">
        <f>ROW(Row!A744)</f>
        <v>744</v>
      </c>
      <c r="B835" s="57">
        <f t="shared" ca="1" si="959"/>
        <v>744</v>
      </c>
      <c r="D835" s="46" t="str">
        <f t="shared" ca="1" si="971"/>
        <v xml:space="preserve">741  742  743  744  </v>
      </c>
      <c r="F835" s="143">
        <f t="shared" ca="1" si="960"/>
        <v>744</v>
      </c>
      <c r="G835" s="49" t="s">
        <v>36</v>
      </c>
      <c r="H835" s="47">
        <f ca="1">IF(ISERROR(INDEX(Row!A:F,'Template level mapping'!F835,6)), "", INDEX(Row!A:F,'Template level mapping'!F835,6))</f>
        <v>744</v>
      </c>
      <c r="K835" s="46" t="str">
        <f t="shared" ca="1" si="961"/>
        <v>O744:O744</v>
      </c>
      <c r="L835" s="46">
        <f ca="1">IFERROR(IF(MATCH("Yes",INDIRECT("'"&amp;$J$5&amp;"'"&amp;"!"&amp;K835),0)&gt;0,1,""),"")</f>
        <v>1</v>
      </c>
      <c r="M835" s="46" t="str">
        <f t="shared" ca="1" si="972"/>
        <v>741  743 744</v>
      </c>
      <c r="P835" s="46" t="str">
        <f t="shared" ca="1" si="962"/>
        <v>T744:T744</v>
      </c>
      <c r="Q835" s="46">
        <f ca="1">IFERROR(IF(MATCH("Yes",INDIRECT("'"&amp;$J$5&amp;"'"&amp;"!"&amp;P835),0)&gt;0,1,""),"")</f>
        <v>1</v>
      </c>
      <c r="R835" s="46" t="str">
        <f t="shared" ca="1" si="973"/>
        <v>741  743 744</v>
      </c>
      <c r="U835" s="46" t="str">
        <f t="shared" ca="1" si="963"/>
        <v>Y744:Y744</v>
      </c>
      <c r="V835" s="46">
        <f ca="1">IFERROR(IF(MATCH("Yes",INDIRECT("'"&amp;$J$5&amp;"'"&amp;"!"&amp;U835),0)&gt;0,1,""),"")</f>
        <v>1</v>
      </c>
      <c r="W835" s="46" t="str">
        <f t="shared" ca="1" si="974"/>
        <v>741  743 744</v>
      </c>
      <c r="Z835" s="46" t="str">
        <f t="shared" ca="1" si="964"/>
        <v>AD744:AD744</v>
      </c>
      <c r="AA835" s="46">
        <f ca="1">IFERROR(IF(MATCH("Yes",INDIRECT("'"&amp;$J$5&amp;"'"&amp;"!"&amp;Z835),0)&gt;0,1,""),"")</f>
        <v>1</v>
      </c>
      <c r="AB835" s="46" t="str">
        <f t="shared" ca="1" si="975"/>
        <v>741 742 743 744</v>
      </c>
      <c r="AE835" s="46" t="str">
        <f t="shared" ca="1" si="965"/>
        <v>AI744:AI744</v>
      </c>
      <c r="AF835" s="46">
        <f ca="1">IFERROR(IF(MATCH("Yes",INDIRECT("'"&amp;$J$5&amp;"'"&amp;"!"&amp;AE835),0)&gt;0,1,""),"")</f>
        <v>1</v>
      </c>
      <c r="AG835" s="46" t="str">
        <f t="shared" ca="1" si="976"/>
        <v>741 742 743 744</v>
      </c>
      <c r="AJ835" s="46" t="str">
        <f t="shared" ca="1" si="966"/>
        <v>AN744:AN744</v>
      </c>
      <c r="AK835" s="46">
        <f ca="1">IFERROR(IF(MATCH("Yes",INDIRECT("'"&amp;$J$5&amp;"'"&amp;"!"&amp;AJ835),0)&gt;0,1,""),"")</f>
        <v>1</v>
      </c>
      <c r="AL835" s="46" t="str">
        <f t="shared" ca="1" si="977"/>
        <v>741  743 744</v>
      </c>
      <c r="AO835" s="46" t="str">
        <f t="shared" ca="1" si="967"/>
        <v>AS744:AS744</v>
      </c>
      <c r="AP835" s="46">
        <f ca="1">IFERROR(IF(MATCH("Yes",INDIRECT("'"&amp;$J$5&amp;"'"&amp;"!"&amp;AO835),0)&gt;0,1,""),"")</f>
        <v>1</v>
      </c>
      <c r="AQ835" s="46" t="str">
        <f t="shared" ca="1" si="978"/>
        <v>741 742 743 744</v>
      </c>
      <c r="AT835" s="274" t="str">
        <f t="shared" ca="1" si="968"/>
        <v>AX744:AX744</v>
      </c>
      <c r="AU835" s="274">
        <f ca="1">IFERROR(IF(MATCH("Yes",INDIRECT("'"&amp;$J$5&amp;"'"&amp;"!"&amp;AT835),0)&gt;0,1,""),"")</f>
        <v>1</v>
      </c>
      <c r="AV835" s="274" t="str">
        <f t="shared" ca="1" si="979"/>
        <v>741 742 743 744</v>
      </c>
      <c r="AY835" s="46" t="str">
        <f t="shared" ca="1" si="969"/>
        <v>BC744:BC744</v>
      </c>
      <c r="AZ835" s="46">
        <f ca="1">IFERROR(IF(MATCH("Yes",INDIRECT("'"&amp;$J$5&amp;"'"&amp;"!"&amp;AY835),0)&gt;0,1,""),"")</f>
        <v>1</v>
      </c>
      <c r="BA835" s="46" t="str">
        <f t="shared" ca="1" si="980"/>
        <v>741  743 744</v>
      </c>
      <c r="BD835" s="46" t="str">
        <f t="shared" ca="1" si="970"/>
        <v>J744:J744</v>
      </c>
      <c r="BE835" s="46">
        <f ca="1">IFERROR(IF(MATCH("Yes",INDIRECT("'"&amp;$J$5&amp;"'"&amp;"!"&amp;BD835),0)&gt;0,1,""),"")</f>
        <v>1</v>
      </c>
      <c r="BF835" s="46" t="str">
        <f t="shared" ca="1" si="981"/>
        <v>741 742 743 744</v>
      </c>
    </row>
    <row r="836" spans="1:58">
      <c r="A836" s="57">
        <f>ROW(Row!A745)</f>
        <v>745</v>
      </c>
      <c r="B836" s="57">
        <f t="shared" ca="1" si="959"/>
        <v>745</v>
      </c>
      <c r="D836" s="46" t="str">
        <f t="shared" ca="1" si="971"/>
        <v xml:space="preserve">741  742  743  744  745  </v>
      </c>
      <c r="F836" s="143">
        <f t="shared" ca="1" si="960"/>
        <v>745</v>
      </c>
      <c r="G836" s="49" t="s">
        <v>37</v>
      </c>
      <c r="H836" s="47">
        <f ca="1">IF(ISERROR(INDEX(Row!A:F,'Template level mapping'!F836,6)), "", INDEX(Row!A:F,'Template level mapping'!F836,6))</f>
        <v>745</v>
      </c>
      <c r="K836" s="46" t="str">
        <f t="shared" ca="1" si="961"/>
        <v>O745:O745</v>
      </c>
      <c r="L836" s="46">
        <f ca="1">IFERROR(IF(MATCH("Yes",INDIRECT("'"&amp;$J$5&amp;"'"&amp;"!"&amp;K836),0)&gt;0,1,""),"")</f>
        <v>1</v>
      </c>
      <c r="M836" s="46" t="str">
        <f t="shared" ca="1" si="972"/>
        <v>741  743 744 745</v>
      </c>
      <c r="P836" s="46" t="str">
        <f t="shared" ca="1" si="962"/>
        <v>T745:T745</v>
      </c>
      <c r="Q836" s="46">
        <f ca="1">IFERROR(IF(MATCH("Yes",INDIRECT("'"&amp;$J$5&amp;"'"&amp;"!"&amp;P836),0)&gt;0,1,""),"")</f>
        <v>1</v>
      </c>
      <c r="R836" s="46" t="str">
        <f t="shared" ca="1" si="973"/>
        <v>741  743 744 745</v>
      </c>
      <c r="U836" s="46" t="str">
        <f t="shared" ca="1" si="963"/>
        <v>Y745:Y745</v>
      </c>
      <c r="V836" s="46">
        <f ca="1">IFERROR(IF(MATCH("Yes",INDIRECT("'"&amp;$J$5&amp;"'"&amp;"!"&amp;U836),0)&gt;0,1,""),"")</f>
        <v>1</v>
      </c>
      <c r="W836" s="46" t="str">
        <f t="shared" ca="1" si="974"/>
        <v>741  743 744 745</v>
      </c>
      <c r="Z836" s="46" t="str">
        <f t="shared" ca="1" si="964"/>
        <v>AD745:AD745</v>
      </c>
      <c r="AA836" s="46">
        <f ca="1">IFERROR(IF(MATCH("Yes",INDIRECT("'"&amp;$J$5&amp;"'"&amp;"!"&amp;Z836),0)&gt;0,1,""),"")</f>
        <v>1</v>
      </c>
      <c r="AB836" s="46" t="str">
        <f t="shared" ca="1" si="975"/>
        <v>741 742 743 744 745</v>
      </c>
      <c r="AE836" s="46" t="str">
        <f t="shared" ca="1" si="965"/>
        <v>AI745:AI745</v>
      </c>
      <c r="AF836" s="46">
        <f ca="1">IFERROR(IF(MATCH("Yes",INDIRECT("'"&amp;$J$5&amp;"'"&amp;"!"&amp;AE836),0)&gt;0,1,""),"")</f>
        <v>1</v>
      </c>
      <c r="AG836" s="46" t="str">
        <f t="shared" ca="1" si="976"/>
        <v>741 742 743 744 745</v>
      </c>
      <c r="AJ836" s="46" t="str">
        <f t="shared" ca="1" si="966"/>
        <v>AN745:AN745</v>
      </c>
      <c r="AK836" s="46">
        <f ca="1">IFERROR(IF(MATCH("Yes",INDIRECT("'"&amp;$J$5&amp;"'"&amp;"!"&amp;AJ836),0)&gt;0,1,""),"")</f>
        <v>1</v>
      </c>
      <c r="AL836" s="46" t="str">
        <f t="shared" ca="1" si="977"/>
        <v>741  743 744 745</v>
      </c>
      <c r="AO836" s="46" t="str">
        <f t="shared" ca="1" si="967"/>
        <v>AS745:AS745</v>
      </c>
      <c r="AP836" s="46">
        <f ca="1">IFERROR(IF(MATCH("Yes",INDIRECT("'"&amp;$J$5&amp;"'"&amp;"!"&amp;AO836),0)&gt;0,1,""),"")</f>
        <v>1</v>
      </c>
      <c r="AQ836" s="46" t="str">
        <f t="shared" ca="1" si="978"/>
        <v>741 742 743 744 745</v>
      </c>
      <c r="AT836" s="274" t="str">
        <f t="shared" ca="1" si="968"/>
        <v>AX745:AX745</v>
      </c>
      <c r="AU836" s="274">
        <f ca="1">IFERROR(IF(MATCH("Yes",INDIRECT("'"&amp;$J$5&amp;"'"&amp;"!"&amp;AT836),0)&gt;0,1,""),"")</f>
        <v>1</v>
      </c>
      <c r="AV836" s="274" t="str">
        <f t="shared" ca="1" si="979"/>
        <v>741 742 743 744 745</v>
      </c>
      <c r="AY836" s="46" t="str">
        <f t="shared" ca="1" si="969"/>
        <v>BC745:BC745</v>
      </c>
      <c r="AZ836" s="46">
        <f ca="1">IFERROR(IF(MATCH("Yes",INDIRECT("'"&amp;$J$5&amp;"'"&amp;"!"&amp;AY836),0)&gt;0,1,""),"")</f>
        <v>1</v>
      </c>
      <c r="BA836" s="46" t="str">
        <f t="shared" ca="1" si="980"/>
        <v>741  743 744 745</v>
      </c>
      <c r="BD836" s="46" t="str">
        <f t="shared" ca="1" si="970"/>
        <v>J745:J745</v>
      </c>
      <c r="BE836" s="46">
        <f ca="1">IFERROR(IF(MATCH("Yes",INDIRECT("'"&amp;$J$5&amp;"'"&amp;"!"&amp;BD836),0)&gt;0,1,""),"")</f>
        <v>1</v>
      </c>
      <c r="BF836" s="46" t="str">
        <f t="shared" ca="1" si="981"/>
        <v>741 742 743 744 745</v>
      </c>
    </row>
    <row r="837" spans="1:58">
      <c r="A837" s="57">
        <f>ROW(Row!A746)</f>
        <v>746</v>
      </c>
      <c r="B837" s="57" t="str">
        <f t="shared" ca="1" si="959"/>
        <v/>
      </c>
      <c r="D837" s="46" t="str">
        <f t="shared" ca="1" si="971"/>
        <v xml:space="preserve">741  742  743  744  745    </v>
      </c>
      <c r="F837" s="143" t="str">
        <f t="shared" ca="1" si="960"/>
        <v/>
      </c>
      <c r="G837" s="49" t="s">
        <v>38</v>
      </c>
      <c r="H837" s="47" t="str">
        <f ca="1">IF(ISERROR(INDEX(Row!A:F,'Template level mapping'!F837,6)), "", INDEX(Row!A:F,'Template level mapping'!F837,6))</f>
        <v/>
      </c>
      <c r="K837" s="46" t="str">
        <f t="shared" ca="1" si="961"/>
        <v>O:O</v>
      </c>
      <c r="L837" s="46">
        <f ca="1">IFERROR(IF(MATCH("Yes",INDIRECT("Row!"&amp;K837),0)&gt;0,1,""),"")</f>
        <v>1</v>
      </c>
      <c r="M837" s="46" t="str">
        <f t="shared" ca="1" si="972"/>
        <v xml:space="preserve">741  743 744 745 </v>
      </c>
      <c r="P837" s="46" t="str">
        <f t="shared" ca="1" si="962"/>
        <v>T:T</v>
      </c>
      <c r="Q837" s="46">
        <f ca="1">IFERROR(IF(MATCH("Yes",INDIRECT("Row!"&amp;P837),0)&gt;0,1,""),"")</f>
        <v>1</v>
      </c>
      <c r="R837" s="46" t="str">
        <f t="shared" ca="1" si="973"/>
        <v xml:space="preserve">741  743 744 745 </v>
      </c>
      <c r="U837" s="46" t="str">
        <f t="shared" ca="1" si="963"/>
        <v>Y:Y</v>
      </c>
      <c r="V837" s="46">
        <f ca="1">IFERROR(IF(MATCH("Yes",INDIRECT("Row!"&amp;U837),0)&gt;0,1,""),"")</f>
        <v>1</v>
      </c>
      <c r="W837" s="46" t="str">
        <f t="shared" ca="1" si="974"/>
        <v xml:space="preserve">741  743 744 745 </v>
      </c>
      <c r="Z837" s="46" t="str">
        <f t="shared" ca="1" si="964"/>
        <v>AD:AD</v>
      </c>
      <c r="AA837" s="46">
        <f ca="1">IFERROR(IF(MATCH("Yes",INDIRECT("Row!"&amp;Z837),0)&gt;0,1,""),"")</f>
        <v>1</v>
      </c>
      <c r="AB837" s="46" t="str">
        <f t="shared" ca="1" si="975"/>
        <v xml:space="preserve">741 742 743 744 745 </v>
      </c>
      <c r="AE837" s="46" t="str">
        <f t="shared" ca="1" si="965"/>
        <v>AI:AI</v>
      </c>
      <c r="AF837" s="46">
        <f ca="1">IFERROR(IF(MATCH("Yes",INDIRECT("Row!"&amp;AE837),0)&gt;0,1,""),"")</f>
        <v>1</v>
      </c>
      <c r="AG837" s="46" t="str">
        <f t="shared" ca="1" si="976"/>
        <v xml:space="preserve">741 742 743 744 745 </v>
      </c>
      <c r="AJ837" s="46" t="str">
        <f t="shared" ca="1" si="966"/>
        <v>AN:AN</v>
      </c>
      <c r="AK837" s="46">
        <f ca="1">IFERROR(IF(MATCH("Yes",INDIRECT("Row!"&amp;AJ837),0)&gt;0,1,""),"")</f>
        <v>1</v>
      </c>
      <c r="AL837" s="46" t="str">
        <f t="shared" ca="1" si="977"/>
        <v xml:space="preserve">741  743 744 745 </v>
      </c>
      <c r="AO837" s="46" t="str">
        <f t="shared" ca="1" si="967"/>
        <v>AS:AS</v>
      </c>
      <c r="AP837" s="46">
        <f ca="1">IFERROR(IF(MATCH("Yes",INDIRECT("Row!"&amp;AO837),0)&gt;0,1,""),"")</f>
        <v>1</v>
      </c>
      <c r="AQ837" s="46" t="str">
        <f t="shared" ca="1" si="978"/>
        <v xml:space="preserve">741 742 743 744 745 </v>
      </c>
      <c r="AT837" s="274" t="str">
        <f t="shared" ca="1" si="968"/>
        <v>AX:AX</v>
      </c>
      <c r="AU837" s="274">
        <f ca="1">IFERROR(IF(MATCH("Yes",INDIRECT("Row!"&amp;AT837),0)&gt;0,1,""),"")</f>
        <v>1</v>
      </c>
      <c r="AV837" s="274" t="str">
        <f t="shared" ca="1" si="979"/>
        <v xml:space="preserve">741 742 743 744 745 </v>
      </c>
      <c r="AY837" s="46" t="str">
        <f t="shared" ca="1" si="969"/>
        <v>BC:BC</v>
      </c>
      <c r="AZ837" s="46">
        <f ca="1">IFERROR(IF(MATCH("Yes",INDIRECT("Row!"&amp;AY837),0)&gt;0,1,""),"")</f>
        <v>1</v>
      </c>
      <c r="BA837" s="46" t="str">
        <f t="shared" ca="1" si="980"/>
        <v xml:space="preserve">741  743 744 745 </v>
      </c>
      <c r="BD837" s="46" t="str">
        <f t="shared" ca="1" si="970"/>
        <v>J:J</v>
      </c>
      <c r="BE837" s="46">
        <f ca="1">IFERROR(IF(MATCH("Yes",INDIRECT("Row!"&amp;BD837),0)&gt;0,1,""),"")</f>
        <v>1</v>
      </c>
      <c r="BF837" s="46" t="str">
        <f t="shared" ca="1" si="981"/>
        <v xml:space="preserve">741 742 743 744 745 </v>
      </c>
    </row>
    <row r="838" spans="1:58">
      <c r="A838" s="57">
        <f>ROW(Row!A747)</f>
        <v>747</v>
      </c>
      <c r="B838" s="57">
        <f t="shared" ca="1" si="959"/>
        <v>747</v>
      </c>
      <c r="D838" s="46" t="str">
        <f t="shared" ca="1" si="971"/>
        <v xml:space="preserve">741  742  743  744  745    747  </v>
      </c>
      <c r="F838" s="143">
        <f t="shared" ca="1" si="960"/>
        <v>747</v>
      </c>
      <c r="G838" s="49" t="s">
        <v>39</v>
      </c>
      <c r="H838" s="47">
        <f ca="1">IF(ISERROR(INDEX(Row!A:F,'Template level mapping'!F838,6)), "", INDEX(Row!A:F,'Template level mapping'!F838,6))</f>
        <v>747</v>
      </c>
      <c r="K838" s="46" t="str">
        <f t="shared" ca="1" si="961"/>
        <v>O747:O747</v>
      </c>
      <c r="L838" s="46" t="str">
        <f t="shared" ref="L838:L863" ca="1" si="982">IFERROR(IF(MATCH("Yes",INDIRECT("'"&amp;$J$5&amp;"'"&amp;"!"&amp;K838),0)&gt;0,1,""),"")</f>
        <v/>
      </c>
      <c r="M838" s="46" t="str">
        <f t="shared" ca="1" si="972"/>
        <v xml:space="preserve">741  743 744 745  </v>
      </c>
      <c r="P838" s="46" t="str">
        <f t="shared" ca="1" si="962"/>
        <v>T747:T747</v>
      </c>
      <c r="Q838" s="46" t="str">
        <f t="shared" ref="Q838:Q863" ca="1" si="983">IFERROR(IF(MATCH("Yes",INDIRECT("'"&amp;$J$5&amp;"'"&amp;"!"&amp;P838),0)&gt;0,1,""),"")</f>
        <v/>
      </c>
      <c r="R838" s="46" t="str">
        <f t="shared" ca="1" si="973"/>
        <v xml:space="preserve">741  743 744 745  </v>
      </c>
      <c r="U838" s="46" t="str">
        <f t="shared" ca="1" si="963"/>
        <v>Y747:Y747</v>
      </c>
      <c r="V838" s="46" t="str">
        <f t="shared" ref="V838:V863" ca="1" si="984">IFERROR(IF(MATCH("Yes",INDIRECT("'"&amp;$J$5&amp;"'"&amp;"!"&amp;U838),0)&gt;0,1,""),"")</f>
        <v/>
      </c>
      <c r="W838" s="46" t="str">
        <f t="shared" ca="1" si="974"/>
        <v xml:space="preserve">741  743 744 745  </v>
      </c>
      <c r="Z838" s="46" t="str">
        <f t="shared" ca="1" si="964"/>
        <v>AD747:AD747</v>
      </c>
      <c r="AA838" s="46" t="str">
        <f t="shared" ref="AA838:AA863" ca="1" si="985">IFERROR(IF(MATCH("Yes",INDIRECT("'"&amp;$J$5&amp;"'"&amp;"!"&amp;Z838),0)&gt;0,1,""),"")</f>
        <v/>
      </c>
      <c r="AB838" s="46" t="str">
        <f t="shared" ca="1" si="975"/>
        <v xml:space="preserve">741 742 743 744 745  </v>
      </c>
      <c r="AE838" s="46" t="str">
        <f t="shared" ca="1" si="965"/>
        <v>AI747:AI747</v>
      </c>
      <c r="AF838" s="46" t="str">
        <f t="shared" ref="AF838:AF863" ca="1" si="986">IFERROR(IF(MATCH("Yes",INDIRECT("'"&amp;$J$5&amp;"'"&amp;"!"&amp;AE838),0)&gt;0,1,""),"")</f>
        <v/>
      </c>
      <c r="AG838" s="46" t="str">
        <f t="shared" ca="1" si="976"/>
        <v xml:space="preserve">741 742 743 744 745  </v>
      </c>
      <c r="AJ838" s="46" t="str">
        <f t="shared" ca="1" si="966"/>
        <v>AN747:AN747</v>
      </c>
      <c r="AK838" s="46" t="str">
        <f t="shared" ref="AK838:AK863" ca="1" si="987">IFERROR(IF(MATCH("Yes",INDIRECT("'"&amp;$J$5&amp;"'"&amp;"!"&amp;AJ838),0)&gt;0,1,""),"")</f>
        <v/>
      </c>
      <c r="AL838" s="46" t="str">
        <f t="shared" ca="1" si="977"/>
        <v xml:space="preserve">741  743 744 745  </v>
      </c>
      <c r="AO838" s="46" t="str">
        <f t="shared" ca="1" si="967"/>
        <v>AS747:AS747</v>
      </c>
      <c r="AP838" s="46" t="str">
        <f t="shared" ref="AP838:AP863" ca="1" si="988">IFERROR(IF(MATCH("Yes",INDIRECT("'"&amp;$J$5&amp;"'"&amp;"!"&amp;AO838),0)&gt;0,1,""),"")</f>
        <v/>
      </c>
      <c r="AQ838" s="46" t="str">
        <f t="shared" ca="1" si="978"/>
        <v xml:space="preserve">741 742 743 744 745  </v>
      </c>
      <c r="AT838" s="274" t="str">
        <f t="shared" ca="1" si="968"/>
        <v>AX747:AX747</v>
      </c>
      <c r="AU838" s="274" t="str">
        <f t="shared" ref="AU838:AU863" ca="1" si="989">IFERROR(IF(MATCH("Yes",INDIRECT("'"&amp;$J$5&amp;"'"&amp;"!"&amp;AT838),0)&gt;0,1,""),"")</f>
        <v/>
      </c>
      <c r="AV838" s="274" t="str">
        <f t="shared" ca="1" si="979"/>
        <v xml:space="preserve">741 742 743 744 745  </v>
      </c>
      <c r="AY838" s="46" t="str">
        <f t="shared" ca="1" si="969"/>
        <v>BC747:BC747</v>
      </c>
      <c r="AZ838" s="46" t="str">
        <f t="shared" ref="AZ838:AZ863" ca="1" si="990">IFERROR(IF(MATCH("Yes",INDIRECT("'"&amp;$J$5&amp;"'"&amp;"!"&amp;AY838),0)&gt;0,1,""),"")</f>
        <v/>
      </c>
      <c r="BA838" s="46" t="str">
        <f t="shared" ca="1" si="980"/>
        <v xml:space="preserve">741  743 744 745  </v>
      </c>
      <c r="BD838" s="46" t="str">
        <f t="shared" ca="1" si="970"/>
        <v>J747:J747</v>
      </c>
      <c r="BE838" s="46" t="str">
        <f t="shared" ref="BE838:BE863" ca="1" si="991">IFERROR(IF(MATCH("Yes",INDIRECT("'"&amp;$J$5&amp;"'"&amp;"!"&amp;BD838),0)&gt;0,1,""),"")</f>
        <v/>
      </c>
      <c r="BF838" s="46" t="str">
        <f t="shared" ca="1" si="981"/>
        <v xml:space="preserve">741 742 743 744 745  </v>
      </c>
    </row>
    <row r="839" spans="1:58">
      <c r="A839" s="57">
        <f>ROW(Row!A748)</f>
        <v>748</v>
      </c>
      <c r="B839" s="57">
        <f t="shared" ca="1" si="959"/>
        <v>748</v>
      </c>
      <c r="D839" s="46" t="str">
        <f t="shared" ca="1" si="971"/>
        <v xml:space="preserve">741  742  743  744  745    747  748  </v>
      </c>
      <c r="F839" s="143">
        <f t="shared" ca="1" si="960"/>
        <v>748</v>
      </c>
      <c r="G839" s="49" t="s">
        <v>540</v>
      </c>
      <c r="H839" s="47">
        <f ca="1">IF(ISERROR(INDEX(Row!A:F,'Template level mapping'!F839,6)), "", INDEX(Row!A:F,'Template level mapping'!F839,6))</f>
        <v>748</v>
      </c>
      <c r="K839" s="46" t="str">
        <f t="shared" ca="1" si="961"/>
        <v>O748:O748</v>
      </c>
      <c r="L839" s="46">
        <f t="shared" ca="1" si="982"/>
        <v>1</v>
      </c>
      <c r="M839" s="46" t="str">
        <f t="shared" ca="1" si="972"/>
        <v>741  743 744 745   748</v>
      </c>
      <c r="P839" s="46" t="str">
        <f t="shared" ca="1" si="962"/>
        <v>T748:T748</v>
      </c>
      <c r="Q839" s="46">
        <f t="shared" ca="1" si="983"/>
        <v>1</v>
      </c>
      <c r="R839" s="46" t="str">
        <f t="shared" ca="1" si="973"/>
        <v>741  743 744 745   748</v>
      </c>
      <c r="U839" s="46" t="str">
        <f t="shared" ca="1" si="963"/>
        <v>Y748:Y748</v>
      </c>
      <c r="V839" s="46">
        <f t="shared" ca="1" si="984"/>
        <v>1</v>
      </c>
      <c r="W839" s="46" t="str">
        <f t="shared" ca="1" si="974"/>
        <v>741  743 744 745   748</v>
      </c>
      <c r="Z839" s="46" t="str">
        <f t="shared" ca="1" si="964"/>
        <v>AD748:AD748</v>
      </c>
      <c r="AA839" s="46">
        <f t="shared" ca="1" si="985"/>
        <v>1</v>
      </c>
      <c r="AB839" s="46" t="str">
        <f t="shared" ca="1" si="975"/>
        <v>741 742 743 744 745   748</v>
      </c>
      <c r="AE839" s="46" t="str">
        <f t="shared" ca="1" si="965"/>
        <v>AI748:AI748</v>
      </c>
      <c r="AF839" s="46">
        <f t="shared" ca="1" si="986"/>
        <v>1</v>
      </c>
      <c r="AG839" s="46" t="str">
        <f t="shared" ca="1" si="976"/>
        <v>741 742 743 744 745   748</v>
      </c>
      <c r="AJ839" s="46" t="str">
        <f t="shared" ca="1" si="966"/>
        <v>AN748:AN748</v>
      </c>
      <c r="AK839" s="46">
        <f t="shared" ca="1" si="987"/>
        <v>1</v>
      </c>
      <c r="AL839" s="46" t="str">
        <f t="shared" ca="1" si="977"/>
        <v>741  743 744 745   748</v>
      </c>
      <c r="AO839" s="46" t="str">
        <f t="shared" ca="1" si="967"/>
        <v>AS748:AS748</v>
      </c>
      <c r="AP839" s="46">
        <f t="shared" ca="1" si="988"/>
        <v>1</v>
      </c>
      <c r="AQ839" s="46" t="str">
        <f t="shared" ca="1" si="978"/>
        <v>741 742 743 744 745   748</v>
      </c>
      <c r="AT839" s="274" t="str">
        <f t="shared" ca="1" si="968"/>
        <v>AX748:AX748</v>
      </c>
      <c r="AU839" s="274">
        <f t="shared" ca="1" si="989"/>
        <v>1</v>
      </c>
      <c r="AV839" s="274" t="str">
        <f t="shared" ca="1" si="979"/>
        <v>741 742 743 744 745   748</v>
      </c>
      <c r="AY839" s="46" t="str">
        <f t="shared" ca="1" si="969"/>
        <v>BC748:BC748</v>
      </c>
      <c r="AZ839" s="46">
        <f t="shared" ca="1" si="990"/>
        <v>1</v>
      </c>
      <c r="BA839" s="46" t="str">
        <f t="shared" ca="1" si="980"/>
        <v>741  743 744 745   748</v>
      </c>
      <c r="BD839" s="46" t="str">
        <f t="shared" ca="1" si="970"/>
        <v>J748:J748</v>
      </c>
      <c r="BE839" s="46">
        <f t="shared" ca="1" si="991"/>
        <v>1</v>
      </c>
      <c r="BF839" s="46" t="str">
        <f t="shared" ca="1" si="981"/>
        <v>741 742 743 744 745   748</v>
      </c>
    </row>
    <row r="840" spans="1:58">
      <c r="A840" s="57">
        <f>ROW(Row!A749)</f>
        <v>749</v>
      </c>
      <c r="B840" s="57">
        <f t="shared" ca="1" si="959"/>
        <v>749</v>
      </c>
      <c r="D840" s="46" t="str">
        <f t="shared" ca="1" si="971"/>
        <v xml:space="preserve">741  742  743  744  745    747  748  749  </v>
      </c>
      <c r="F840" s="143">
        <f t="shared" ca="1" si="960"/>
        <v>749</v>
      </c>
      <c r="G840" s="49" t="s">
        <v>541</v>
      </c>
      <c r="H840" s="47">
        <f ca="1">IF(ISERROR(INDEX(Row!A:F,'Template level mapping'!F840,6)), "", INDEX(Row!A:F,'Template level mapping'!F840,6))</f>
        <v>749</v>
      </c>
      <c r="K840" s="46" t="str">
        <f t="shared" ca="1" si="961"/>
        <v>O749:O749</v>
      </c>
      <c r="L840" s="46" t="str">
        <f t="shared" ca="1" si="982"/>
        <v/>
      </c>
      <c r="M840" s="46" t="str">
        <f t="shared" ca="1" si="972"/>
        <v xml:space="preserve">741  743 744 745   748 </v>
      </c>
      <c r="P840" s="46" t="str">
        <f t="shared" ca="1" si="962"/>
        <v>T749:T749</v>
      </c>
      <c r="Q840" s="46" t="str">
        <f t="shared" ca="1" si="983"/>
        <v/>
      </c>
      <c r="R840" s="46" t="str">
        <f t="shared" ca="1" si="973"/>
        <v xml:space="preserve">741  743 744 745   748 </v>
      </c>
      <c r="U840" s="46" t="str">
        <f t="shared" ca="1" si="963"/>
        <v>Y749:Y749</v>
      </c>
      <c r="V840" s="46" t="str">
        <f t="shared" ca="1" si="984"/>
        <v/>
      </c>
      <c r="W840" s="46" t="str">
        <f t="shared" ca="1" si="974"/>
        <v xml:space="preserve">741  743 744 745   748 </v>
      </c>
      <c r="Z840" s="46" t="str">
        <f t="shared" ca="1" si="964"/>
        <v>AD749:AD749</v>
      </c>
      <c r="AA840" s="46" t="str">
        <f t="shared" ca="1" si="985"/>
        <v/>
      </c>
      <c r="AB840" s="46" t="str">
        <f t="shared" ca="1" si="975"/>
        <v xml:space="preserve">741 742 743 744 745   748 </v>
      </c>
      <c r="AE840" s="46" t="str">
        <f t="shared" ca="1" si="965"/>
        <v>AI749:AI749</v>
      </c>
      <c r="AF840" s="46" t="str">
        <f t="shared" ca="1" si="986"/>
        <v/>
      </c>
      <c r="AG840" s="46" t="str">
        <f t="shared" ca="1" si="976"/>
        <v xml:space="preserve">741 742 743 744 745   748 </v>
      </c>
      <c r="AJ840" s="46" t="str">
        <f t="shared" ca="1" si="966"/>
        <v>AN749:AN749</v>
      </c>
      <c r="AK840" s="46">
        <f t="shared" ca="1" si="987"/>
        <v>1</v>
      </c>
      <c r="AL840" s="46" t="str">
        <f t="shared" ca="1" si="977"/>
        <v>741  743 744 745   748 749</v>
      </c>
      <c r="AO840" s="46" t="str">
        <f t="shared" ca="1" si="967"/>
        <v>AS749:AS749</v>
      </c>
      <c r="AP840" s="46">
        <f t="shared" ca="1" si="988"/>
        <v>1</v>
      </c>
      <c r="AQ840" s="46" t="str">
        <f t="shared" ca="1" si="978"/>
        <v>741 742 743 744 745   748 749</v>
      </c>
      <c r="AT840" s="274" t="str">
        <f t="shared" ca="1" si="968"/>
        <v>AX749:AX749</v>
      </c>
      <c r="AU840" s="274">
        <f t="shared" ca="1" si="989"/>
        <v>1</v>
      </c>
      <c r="AV840" s="274" t="str">
        <f t="shared" ca="1" si="979"/>
        <v>741 742 743 744 745   748 749</v>
      </c>
      <c r="AY840" s="46" t="str">
        <f t="shared" ca="1" si="969"/>
        <v>BC749:BC749</v>
      </c>
      <c r="AZ840" s="46">
        <f t="shared" ca="1" si="990"/>
        <v>1</v>
      </c>
      <c r="BA840" s="46" t="str">
        <f t="shared" ca="1" si="980"/>
        <v>741  743 744 745   748 749</v>
      </c>
      <c r="BD840" s="46" t="str">
        <f t="shared" ca="1" si="970"/>
        <v>J749:J749</v>
      </c>
      <c r="BE840" s="46">
        <f t="shared" ca="1" si="991"/>
        <v>1</v>
      </c>
      <c r="BF840" s="46" t="str">
        <f t="shared" ca="1" si="981"/>
        <v>741 742 743 744 745   748 749</v>
      </c>
    </row>
    <row r="841" spans="1:58">
      <c r="A841" s="57">
        <f>ROW(Row!A750)</f>
        <v>750</v>
      </c>
      <c r="B841" s="57">
        <f t="shared" ca="1" si="959"/>
        <v>750</v>
      </c>
      <c r="D841" s="46" t="str">
        <f t="shared" ca="1" si="971"/>
        <v xml:space="preserve">741  742  743  744  745    747  748  749  750  </v>
      </c>
      <c r="F841" s="143">
        <f t="shared" ca="1" si="960"/>
        <v>750</v>
      </c>
      <c r="G841" s="49" t="s">
        <v>542</v>
      </c>
      <c r="H841" s="47">
        <f ca="1">IF(ISERROR(INDEX(Row!A:F,'Template level mapping'!F841,6)), "", INDEX(Row!A:F,'Template level mapping'!F841,6))</f>
        <v>750</v>
      </c>
      <c r="K841" s="46" t="str">
        <f t="shared" ca="1" si="961"/>
        <v>O750:O750</v>
      </c>
      <c r="L841" s="46" t="str">
        <f t="shared" ca="1" si="982"/>
        <v/>
      </c>
      <c r="M841" s="46" t="str">
        <f t="shared" ca="1" si="972"/>
        <v xml:space="preserve">741  743 744 745   748  </v>
      </c>
      <c r="P841" s="46" t="str">
        <f t="shared" ca="1" si="962"/>
        <v>T750:T750</v>
      </c>
      <c r="Q841" s="46" t="str">
        <f t="shared" ca="1" si="983"/>
        <v/>
      </c>
      <c r="R841" s="46" t="str">
        <f t="shared" ca="1" si="973"/>
        <v xml:space="preserve">741  743 744 745   748  </v>
      </c>
      <c r="U841" s="46" t="str">
        <f t="shared" ca="1" si="963"/>
        <v>Y750:Y750</v>
      </c>
      <c r="V841" s="46" t="str">
        <f t="shared" ca="1" si="984"/>
        <v/>
      </c>
      <c r="W841" s="46" t="str">
        <f t="shared" ca="1" si="974"/>
        <v xml:space="preserve">741  743 744 745   748  </v>
      </c>
      <c r="Z841" s="46" t="str">
        <f t="shared" ca="1" si="964"/>
        <v>AD750:AD750</v>
      </c>
      <c r="AA841" s="46" t="str">
        <f t="shared" ca="1" si="985"/>
        <v/>
      </c>
      <c r="AB841" s="46" t="str">
        <f t="shared" ca="1" si="975"/>
        <v xml:space="preserve">741 742 743 744 745   748  </v>
      </c>
      <c r="AE841" s="46" t="str">
        <f t="shared" ca="1" si="965"/>
        <v>AI750:AI750</v>
      </c>
      <c r="AF841" s="46" t="str">
        <f t="shared" ca="1" si="986"/>
        <v/>
      </c>
      <c r="AG841" s="46" t="str">
        <f t="shared" ca="1" si="976"/>
        <v xml:space="preserve">741 742 743 744 745   748  </v>
      </c>
      <c r="AJ841" s="46" t="str">
        <f t="shared" ca="1" si="966"/>
        <v>AN750:AN750</v>
      </c>
      <c r="AK841" s="46">
        <f t="shared" ca="1" si="987"/>
        <v>1</v>
      </c>
      <c r="AL841" s="46" t="str">
        <f t="shared" ca="1" si="977"/>
        <v>741  743 744 745   748 749 750</v>
      </c>
      <c r="AO841" s="46" t="str">
        <f t="shared" ca="1" si="967"/>
        <v>AS750:AS750</v>
      </c>
      <c r="AP841" s="46">
        <f t="shared" ca="1" si="988"/>
        <v>1</v>
      </c>
      <c r="AQ841" s="46" t="str">
        <f t="shared" ca="1" si="978"/>
        <v>741 742 743 744 745   748 749 750</v>
      </c>
      <c r="AT841" s="274" t="str">
        <f t="shared" ca="1" si="968"/>
        <v>AX750:AX750</v>
      </c>
      <c r="AU841" s="274">
        <f t="shared" ca="1" si="989"/>
        <v>1</v>
      </c>
      <c r="AV841" s="274" t="str">
        <f t="shared" ca="1" si="979"/>
        <v>741 742 743 744 745   748 749 750</v>
      </c>
      <c r="AY841" s="46" t="str">
        <f t="shared" ca="1" si="969"/>
        <v>BC750:BC750</v>
      </c>
      <c r="AZ841" s="46">
        <f t="shared" ca="1" si="990"/>
        <v>1</v>
      </c>
      <c r="BA841" s="46" t="str">
        <f t="shared" ca="1" si="980"/>
        <v>741  743 744 745   748 749 750</v>
      </c>
      <c r="BD841" s="46" t="str">
        <f t="shared" ca="1" si="970"/>
        <v>J750:J750</v>
      </c>
      <c r="BE841" s="46">
        <f t="shared" ca="1" si="991"/>
        <v>1</v>
      </c>
      <c r="BF841" s="46" t="str">
        <f t="shared" ca="1" si="981"/>
        <v>741 742 743 744 745   748 749 750</v>
      </c>
    </row>
    <row r="842" spans="1:58">
      <c r="A842" s="57">
        <f>ROW(Row!A751)</f>
        <v>751</v>
      </c>
      <c r="B842" s="57">
        <f t="shared" ca="1" si="959"/>
        <v>751</v>
      </c>
      <c r="D842" s="46" t="str">
        <f t="shared" ca="1" si="971"/>
        <v xml:space="preserve">741  742  743  744  745    747  748  749  750  751  </v>
      </c>
      <c r="F842" s="143">
        <f t="shared" ca="1" si="960"/>
        <v>751</v>
      </c>
      <c r="G842" s="49" t="s">
        <v>543</v>
      </c>
      <c r="H842" s="47">
        <f ca="1">IF(ISERROR(INDEX(Row!A:F,'Template level mapping'!F842,6)), "", INDEX(Row!A:F,'Template level mapping'!F842,6))</f>
        <v>751</v>
      </c>
      <c r="K842" s="46" t="str">
        <f t="shared" ca="1" si="961"/>
        <v>O751:O751</v>
      </c>
      <c r="L842" s="46" t="str">
        <f t="shared" ca="1" si="982"/>
        <v/>
      </c>
      <c r="M842" s="46" t="str">
        <f t="shared" ca="1" si="972"/>
        <v xml:space="preserve">741  743 744 745   748   </v>
      </c>
      <c r="P842" s="46" t="str">
        <f t="shared" ca="1" si="962"/>
        <v>T751:T751</v>
      </c>
      <c r="Q842" s="46" t="str">
        <f t="shared" ca="1" si="983"/>
        <v/>
      </c>
      <c r="R842" s="46" t="str">
        <f t="shared" ca="1" si="973"/>
        <v xml:space="preserve">741  743 744 745   748   </v>
      </c>
      <c r="U842" s="46" t="str">
        <f t="shared" ca="1" si="963"/>
        <v>Y751:Y751</v>
      </c>
      <c r="V842" s="46" t="str">
        <f t="shared" ca="1" si="984"/>
        <v/>
      </c>
      <c r="W842" s="46" t="str">
        <f t="shared" ca="1" si="974"/>
        <v xml:space="preserve">741  743 744 745   748   </v>
      </c>
      <c r="Z842" s="46" t="str">
        <f t="shared" ca="1" si="964"/>
        <v>AD751:AD751</v>
      </c>
      <c r="AA842" s="46" t="str">
        <f t="shared" ca="1" si="985"/>
        <v/>
      </c>
      <c r="AB842" s="46" t="str">
        <f t="shared" ca="1" si="975"/>
        <v xml:space="preserve">741 742 743 744 745   748   </v>
      </c>
      <c r="AE842" s="46" t="str">
        <f t="shared" ca="1" si="965"/>
        <v>AI751:AI751</v>
      </c>
      <c r="AF842" s="46" t="str">
        <f t="shared" ca="1" si="986"/>
        <v/>
      </c>
      <c r="AG842" s="46" t="str">
        <f t="shared" ca="1" si="976"/>
        <v xml:space="preserve">741 742 743 744 745   748   </v>
      </c>
      <c r="AJ842" s="46" t="str">
        <f t="shared" ca="1" si="966"/>
        <v>AN751:AN751</v>
      </c>
      <c r="AK842" s="46">
        <f t="shared" ca="1" si="987"/>
        <v>1</v>
      </c>
      <c r="AL842" s="46" t="str">
        <f t="shared" ca="1" si="977"/>
        <v>741  743 744 745   748 749 750 751</v>
      </c>
      <c r="AO842" s="46" t="str">
        <f t="shared" ca="1" si="967"/>
        <v>AS751:AS751</v>
      </c>
      <c r="AP842" s="46">
        <f t="shared" ca="1" si="988"/>
        <v>1</v>
      </c>
      <c r="AQ842" s="46" t="str">
        <f t="shared" ca="1" si="978"/>
        <v>741 742 743 744 745   748 749 750 751</v>
      </c>
      <c r="AT842" s="274" t="str">
        <f t="shared" ca="1" si="968"/>
        <v>AX751:AX751</v>
      </c>
      <c r="AU842" s="274">
        <f t="shared" ca="1" si="989"/>
        <v>1</v>
      </c>
      <c r="AV842" s="274" t="str">
        <f t="shared" ca="1" si="979"/>
        <v>741 742 743 744 745   748 749 750 751</v>
      </c>
      <c r="AY842" s="46" t="str">
        <f t="shared" ca="1" si="969"/>
        <v>BC751:BC751</v>
      </c>
      <c r="AZ842" s="46">
        <f t="shared" ca="1" si="990"/>
        <v>1</v>
      </c>
      <c r="BA842" s="46" t="str">
        <f t="shared" ca="1" si="980"/>
        <v>741  743 744 745   748 749 750 751</v>
      </c>
      <c r="BD842" s="46" t="str">
        <f t="shared" ca="1" si="970"/>
        <v>J751:J751</v>
      </c>
      <c r="BE842" s="46">
        <f t="shared" ca="1" si="991"/>
        <v>1</v>
      </c>
      <c r="BF842" s="46" t="str">
        <f t="shared" ca="1" si="981"/>
        <v>741 742 743 744 745   748 749 750 751</v>
      </c>
    </row>
    <row r="843" spans="1:58">
      <c r="A843" s="57">
        <f>ROW(Row!A752)</f>
        <v>752</v>
      </c>
      <c r="B843" s="57">
        <f t="shared" ca="1" si="959"/>
        <v>752</v>
      </c>
      <c r="D843" s="46" t="str">
        <f t="shared" ca="1" si="971"/>
        <v xml:space="preserve">741  742  743  744  745    747  748  749  750  751  752  </v>
      </c>
      <c r="F843" s="143">
        <f t="shared" ca="1" si="960"/>
        <v>752</v>
      </c>
      <c r="G843" s="49" t="s">
        <v>544</v>
      </c>
      <c r="H843" s="47">
        <f ca="1">IF(ISERROR(INDEX(Row!A:F,'Template level mapping'!F843,6)), "", INDEX(Row!A:F,'Template level mapping'!F843,6))</f>
        <v>752</v>
      </c>
      <c r="K843" s="46" t="str">
        <f t="shared" ca="1" si="961"/>
        <v>O752:O752</v>
      </c>
      <c r="L843" s="46" t="str">
        <f t="shared" ca="1" si="982"/>
        <v/>
      </c>
      <c r="M843" s="46" t="str">
        <f t="shared" ca="1" si="972"/>
        <v xml:space="preserve">741  743 744 745   748    </v>
      </c>
      <c r="P843" s="46" t="str">
        <f t="shared" ca="1" si="962"/>
        <v>T752:T752</v>
      </c>
      <c r="Q843" s="46" t="str">
        <f t="shared" ca="1" si="983"/>
        <v/>
      </c>
      <c r="R843" s="46" t="str">
        <f t="shared" ca="1" si="973"/>
        <v xml:space="preserve">741  743 744 745   748    </v>
      </c>
      <c r="U843" s="46" t="str">
        <f t="shared" ca="1" si="963"/>
        <v>Y752:Y752</v>
      </c>
      <c r="V843" s="46" t="str">
        <f t="shared" ca="1" si="984"/>
        <v/>
      </c>
      <c r="W843" s="46" t="str">
        <f t="shared" ca="1" si="974"/>
        <v xml:space="preserve">741  743 744 745   748    </v>
      </c>
      <c r="Z843" s="46" t="str">
        <f t="shared" ca="1" si="964"/>
        <v>AD752:AD752</v>
      </c>
      <c r="AA843" s="46" t="str">
        <f t="shared" ca="1" si="985"/>
        <v/>
      </c>
      <c r="AB843" s="46" t="str">
        <f t="shared" ca="1" si="975"/>
        <v xml:space="preserve">741 742 743 744 745   748    </v>
      </c>
      <c r="AE843" s="46" t="str">
        <f t="shared" ca="1" si="965"/>
        <v>AI752:AI752</v>
      </c>
      <c r="AF843" s="46" t="str">
        <f t="shared" ca="1" si="986"/>
        <v/>
      </c>
      <c r="AG843" s="46" t="str">
        <f t="shared" ca="1" si="976"/>
        <v xml:space="preserve">741 742 743 744 745   748    </v>
      </c>
      <c r="AJ843" s="46" t="str">
        <f t="shared" ca="1" si="966"/>
        <v>AN752:AN752</v>
      </c>
      <c r="AK843" s="46">
        <f t="shared" ca="1" si="987"/>
        <v>1</v>
      </c>
      <c r="AL843" s="46" t="str">
        <f t="shared" ca="1" si="977"/>
        <v>741  743 744 745   748 749 750 751 752</v>
      </c>
      <c r="AO843" s="46" t="str">
        <f t="shared" ca="1" si="967"/>
        <v>AS752:AS752</v>
      </c>
      <c r="AP843" s="46">
        <f t="shared" ca="1" si="988"/>
        <v>1</v>
      </c>
      <c r="AQ843" s="46" t="str">
        <f t="shared" ca="1" si="978"/>
        <v>741 742 743 744 745   748 749 750 751 752</v>
      </c>
      <c r="AT843" s="274" t="str">
        <f t="shared" ca="1" si="968"/>
        <v>AX752:AX752</v>
      </c>
      <c r="AU843" s="274">
        <f t="shared" ca="1" si="989"/>
        <v>1</v>
      </c>
      <c r="AV843" s="274" t="str">
        <f t="shared" ca="1" si="979"/>
        <v>741 742 743 744 745   748 749 750 751 752</v>
      </c>
      <c r="AY843" s="46" t="str">
        <f t="shared" ca="1" si="969"/>
        <v>BC752:BC752</v>
      </c>
      <c r="AZ843" s="46">
        <f t="shared" ca="1" si="990"/>
        <v>1</v>
      </c>
      <c r="BA843" s="46" t="str">
        <f t="shared" ca="1" si="980"/>
        <v>741  743 744 745   748 749 750 751 752</v>
      </c>
      <c r="BD843" s="46" t="str">
        <f t="shared" ca="1" si="970"/>
        <v>J752:J752</v>
      </c>
      <c r="BE843" s="46">
        <f t="shared" ca="1" si="991"/>
        <v>1</v>
      </c>
      <c r="BF843" s="46" t="str">
        <f t="shared" ca="1" si="981"/>
        <v>741 742 743 744 745   748 749 750 751 752</v>
      </c>
    </row>
    <row r="844" spans="1:58">
      <c r="A844" s="57">
        <f>ROW(Row!A753)</f>
        <v>753</v>
      </c>
      <c r="B844" s="57">
        <f t="shared" ca="1" si="959"/>
        <v>753</v>
      </c>
      <c r="D844" s="46" t="str">
        <f t="shared" ca="1" si="971"/>
        <v xml:space="preserve">741  742  743  744  745    747  748  749  750  751  752  753  </v>
      </c>
      <c r="F844" s="143">
        <f t="shared" ca="1" si="960"/>
        <v>753</v>
      </c>
      <c r="G844" s="49" t="s">
        <v>545</v>
      </c>
      <c r="H844" s="47">
        <f ca="1">IF(ISERROR(INDEX(Row!A:F,'Template level mapping'!F844,6)), "", INDEX(Row!A:F,'Template level mapping'!F844,6))</f>
        <v>753</v>
      </c>
      <c r="K844" s="46" t="str">
        <f t="shared" ca="1" si="961"/>
        <v>O753:O753</v>
      </c>
      <c r="L844" s="46" t="str">
        <f t="shared" ca="1" si="982"/>
        <v/>
      </c>
      <c r="M844" s="46" t="str">
        <f t="shared" ca="1" si="972"/>
        <v xml:space="preserve">741  743 744 745   748     </v>
      </c>
      <c r="P844" s="46" t="str">
        <f t="shared" ca="1" si="962"/>
        <v>T753:T753</v>
      </c>
      <c r="Q844" s="46" t="str">
        <f t="shared" ca="1" si="983"/>
        <v/>
      </c>
      <c r="R844" s="46" t="str">
        <f t="shared" ca="1" si="973"/>
        <v xml:space="preserve">741  743 744 745   748     </v>
      </c>
      <c r="U844" s="46" t="str">
        <f t="shared" ca="1" si="963"/>
        <v>Y753:Y753</v>
      </c>
      <c r="V844" s="46" t="str">
        <f t="shared" ca="1" si="984"/>
        <v/>
      </c>
      <c r="W844" s="46" t="str">
        <f t="shared" ca="1" si="974"/>
        <v xml:space="preserve">741  743 744 745   748     </v>
      </c>
      <c r="Z844" s="46" t="str">
        <f t="shared" ca="1" si="964"/>
        <v>AD753:AD753</v>
      </c>
      <c r="AA844" s="46" t="str">
        <f t="shared" ca="1" si="985"/>
        <v/>
      </c>
      <c r="AB844" s="46" t="str">
        <f t="shared" ca="1" si="975"/>
        <v xml:space="preserve">741 742 743 744 745   748     </v>
      </c>
      <c r="AE844" s="46" t="str">
        <f t="shared" ca="1" si="965"/>
        <v>AI753:AI753</v>
      </c>
      <c r="AF844" s="46" t="str">
        <f t="shared" ca="1" si="986"/>
        <v/>
      </c>
      <c r="AG844" s="46" t="str">
        <f t="shared" ca="1" si="976"/>
        <v xml:space="preserve">741 742 743 744 745   748     </v>
      </c>
      <c r="AJ844" s="46" t="str">
        <f t="shared" ca="1" si="966"/>
        <v>AN753:AN753</v>
      </c>
      <c r="AK844" s="46">
        <f t="shared" ca="1" si="987"/>
        <v>1</v>
      </c>
      <c r="AL844" s="46" t="str">
        <f t="shared" ca="1" si="977"/>
        <v>741  743 744 745   748 749 750 751 752 753</v>
      </c>
      <c r="AO844" s="46" t="str">
        <f t="shared" ca="1" si="967"/>
        <v>AS753:AS753</v>
      </c>
      <c r="AP844" s="46">
        <f t="shared" ca="1" si="988"/>
        <v>1</v>
      </c>
      <c r="AQ844" s="46" t="str">
        <f t="shared" ca="1" si="978"/>
        <v>741 742 743 744 745   748 749 750 751 752 753</v>
      </c>
      <c r="AT844" s="274" t="str">
        <f t="shared" ca="1" si="968"/>
        <v>AX753:AX753</v>
      </c>
      <c r="AU844" s="274">
        <f t="shared" ca="1" si="989"/>
        <v>1</v>
      </c>
      <c r="AV844" s="274" t="str">
        <f t="shared" ca="1" si="979"/>
        <v>741 742 743 744 745   748 749 750 751 752 753</v>
      </c>
      <c r="AY844" s="46" t="str">
        <f t="shared" ca="1" si="969"/>
        <v>BC753:BC753</v>
      </c>
      <c r="AZ844" s="46">
        <f t="shared" ca="1" si="990"/>
        <v>1</v>
      </c>
      <c r="BA844" s="46" t="str">
        <f t="shared" ca="1" si="980"/>
        <v>741  743 744 745   748 749 750 751 752 753</v>
      </c>
      <c r="BD844" s="46" t="str">
        <f t="shared" ca="1" si="970"/>
        <v>J753:J753</v>
      </c>
      <c r="BE844" s="46">
        <f t="shared" ca="1" si="991"/>
        <v>1</v>
      </c>
      <c r="BF844" s="46" t="str">
        <f t="shared" ca="1" si="981"/>
        <v>741 742 743 744 745   748 749 750 751 752 753</v>
      </c>
    </row>
    <row r="845" spans="1:58">
      <c r="A845" s="57">
        <f>ROW(Row!A754)</f>
        <v>754</v>
      </c>
      <c r="B845" s="57">
        <f t="shared" ca="1" si="959"/>
        <v>754</v>
      </c>
      <c r="D845" s="46" t="str">
        <f t="shared" ca="1" si="971"/>
        <v xml:space="preserve">741  742  743  744  745    747  748  749  750  751  752  753  754  </v>
      </c>
      <c r="F845" s="143">
        <f t="shared" ca="1" si="960"/>
        <v>754</v>
      </c>
      <c r="G845" s="49" t="s">
        <v>546</v>
      </c>
      <c r="H845" s="47">
        <f ca="1">IF(ISERROR(INDEX(Row!A:F,'Template level mapping'!F845,6)), "", INDEX(Row!A:F,'Template level mapping'!F845,6))</f>
        <v>754</v>
      </c>
      <c r="K845" s="46" t="str">
        <f t="shared" ca="1" si="961"/>
        <v>O754:O754</v>
      </c>
      <c r="L845" s="46" t="str">
        <f t="shared" ca="1" si="982"/>
        <v/>
      </c>
      <c r="M845" s="46" t="str">
        <f t="shared" ca="1" si="972"/>
        <v xml:space="preserve">741  743 744 745   748      </v>
      </c>
      <c r="P845" s="46" t="str">
        <f t="shared" ca="1" si="962"/>
        <v>T754:T754</v>
      </c>
      <c r="Q845" s="46" t="str">
        <f t="shared" ca="1" si="983"/>
        <v/>
      </c>
      <c r="R845" s="46" t="str">
        <f t="shared" ca="1" si="973"/>
        <v xml:space="preserve">741  743 744 745   748      </v>
      </c>
      <c r="U845" s="46" t="str">
        <f t="shared" ca="1" si="963"/>
        <v>Y754:Y754</v>
      </c>
      <c r="V845" s="46" t="str">
        <f t="shared" ca="1" si="984"/>
        <v/>
      </c>
      <c r="W845" s="46" t="str">
        <f t="shared" ca="1" si="974"/>
        <v xml:space="preserve">741  743 744 745   748      </v>
      </c>
      <c r="Z845" s="46" t="str">
        <f t="shared" ca="1" si="964"/>
        <v>AD754:AD754</v>
      </c>
      <c r="AA845" s="46" t="str">
        <f t="shared" ca="1" si="985"/>
        <v/>
      </c>
      <c r="AB845" s="46" t="str">
        <f t="shared" ca="1" si="975"/>
        <v xml:space="preserve">741 742 743 744 745   748      </v>
      </c>
      <c r="AE845" s="46" t="str">
        <f t="shared" ca="1" si="965"/>
        <v>AI754:AI754</v>
      </c>
      <c r="AF845" s="46" t="str">
        <f t="shared" ca="1" si="986"/>
        <v/>
      </c>
      <c r="AG845" s="46" t="str">
        <f t="shared" ca="1" si="976"/>
        <v xml:space="preserve">741 742 743 744 745   748      </v>
      </c>
      <c r="AJ845" s="46" t="str">
        <f t="shared" ca="1" si="966"/>
        <v>AN754:AN754</v>
      </c>
      <c r="AK845" s="46">
        <f t="shared" ca="1" si="987"/>
        <v>1</v>
      </c>
      <c r="AL845" s="46" t="str">
        <f t="shared" ca="1" si="977"/>
        <v>741  743 744 745   748 749 750 751 752 753 754</v>
      </c>
      <c r="AO845" s="46" t="str">
        <f t="shared" ca="1" si="967"/>
        <v>AS754:AS754</v>
      </c>
      <c r="AP845" s="46">
        <f t="shared" ca="1" si="988"/>
        <v>1</v>
      </c>
      <c r="AQ845" s="46" t="str">
        <f t="shared" ca="1" si="978"/>
        <v>741 742 743 744 745   748 749 750 751 752 753 754</v>
      </c>
      <c r="AT845" s="274" t="str">
        <f t="shared" ca="1" si="968"/>
        <v>AX754:AX754</v>
      </c>
      <c r="AU845" s="274">
        <f t="shared" ca="1" si="989"/>
        <v>1</v>
      </c>
      <c r="AV845" s="274" t="str">
        <f t="shared" ca="1" si="979"/>
        <v>741 742 743 744 745   748 749 750 751 752 753 754</v>
      </c>
      <c r="AY845" s="46" t="str">
        <f t="shared" ca="1" si="969"/>
        <v>BC754:BC754</v>
      </c>
      <c r="AZ845" s="46">
        <f t="shared" ca="1" si="990"/>
        <v>1</v>
      </c>
      <c r="BA845" s="46" t="str">
        <f t="shared" ca="1" si="980"/>
        <v>741  743 744 745   748 749 750 751 752 753 754</v>
      </c>
      <c r="BD845" s="46" t="str">
        <f t="shared" ca="1" si="970"/>
        <v>J754:J754</v>
      </c>
      <c r="BE845" s="46">
        <f t="shared" ca="1" si="991"/>
        <v>1</v>
      </c>
      <c r="BF845" s="46" t="str">
        <f t="shared" ca="1" si="981"/>
        <v>741 742 743 744 745   748 749 750 751 752 753 754</v>
      </c>
    </row>
    <row r="846" spans="1:58">
      <c r="A846" s="57">
        <f>ROW(Row!A755)</f>
        <v>755</v>
      </c>
      <c r="B846" s="57">
        <f t="shared" ca="1" si="959"/>
        <v>755</v>
      </c>
      <c r="D846" s="46" t="str">
        <f t="shared" ca="1" si="971"/>
        <v xml:space="preserve">741  742  743  744  745    747  748  749  750  751  752  753  754  755  </v>
      </c>
      <c r="F846" s="143">
        <f t="shared" ca="1" si="960"/>
        <v>755</v>
      </c>
      <c r="G846" s="49" t="s">
        <v>547</v>
      </c>
      <c r="H846" s="47">
        <f ca="1">IF(ISERROR(INDEX(Row!A:F,'Template level mapping'!F846,6)), "", INDEX(Row!A:F,'Template level mapping'!F846,6))</f>
        <v>755</v>
      </c>
      <c r="K846" s="46" t="str">
        <f t="shared" ca="1" si="961"/>
        <v>O755:O755</v>
      </c>
      <c r="L846" s="46" t="str">
        <f t="shared" ca="1" si="982"/>
        <v/>
      </c>
      <c r="M846" s="46" t="str">
        <f t="shared" ca="1" si="972"/>
        <v xml:space="preserve">741  743 744 745   748       </v>
      </c>
      <c r="P846" s="46" t="str">
        <f t="shared" ca="1" si="962"/>
        <v>T755:T755</v>
      </c>
      <c r="Q846" s="46" t="str">
        <f t="shared" ca="1" si="983"/>
        <v/>
      </c>
      <c r="R846" s="46" t="str">
        <f t="shared" ca="1" si="973"/>
        <v xml:space="preserve">741  743 744 745   748       </v>
      </c>
      <c r="U846" s="46" t="str">
        <f t="shared" ca="1" si="963"/>
        <v>Y755:Y755</v>
      </c>
      <c r="V846" s="46" t="str">
        <f t="shared" ca="1" si="984"/>
        <v/>
      </c>
      <c r="W846" s="46" t="str">
        <f t="shared" ca="1" si="974"/>
        <v xml:space="preserve">741  743 744 745   748       </v>
      </c>
      <c r="Z846" s="46" t="str">
        <f t="shared" ca="1" si="964"/>
        <v>AD755:AD755</v>
      </c>
      <c r="AA846" s="46" t="str">
        <f t="shared" ca="1" si="985"/>
        <v/>
      </c>
      <c r="AB846" s="46" t="str">
        <f t="shared" ca="1" si="975"/>
        <v xml:space="preserve">741 742 743 744 745   748       </v>
      </c>
      <c r="AE846" s="46" t="str">
        <f t="shared" ca="1" si="965"/>
        <v>AI755:AI755</v>
      </c>
      <c r="AF846" s="46" t="str">
        <f t="shared" ca="1" si="986"/>
        <v/>
      </c>
      <c r="AG846" s="46" t="str">
        <f t="shared" ca="1" si="976"/>
        <v xml:space="preserve">741 742 743 744 745   748       </v>
      </c>
      <c r="AJ846" s="46" t="str">
        <f t="shared" ca="1" si="966"/>
        <v>AN755:AN755</v>
      </c>
      <c r="AK846" s="46">
        <f t="shared" ca="1" si="987"/>
        <v>1</v>
      </c>
      <c r="AL846" s="46" t="str">
        <f t="shared" ca="1" si="977"/>
        <v>741  743 744 745   748 749 750 751 752 753 754 755</v>
      </c>
      <c r="AO846" s="46" t="str">
        <f t="shared" ca="1" si="967"/>
        <v>AS755:AS755</v>
      </c>
      <c r="AP846" s="46">
        <f t="shared" ca="1" si="988"/>
        <v>1</v>
      </c>
      <c r="AQ846" s="46" t="str">
        <f t="shared" ca="1" si="978"/>
        <v>741 742 743 744 745   748 749 750 751 752 753 754 755</v>
      </c>
      <c r="AT846" s="274" t="str">
        <f t="shared" ca="1" si="968"/>
        <v>AX755:AX755</v>
      </c>
      <c r="AU846" s="274">
        <f t="shared" ca="1" si="989"/>
        <v>1</v>
      </c>
      <c r="AV846" s="274" t="str">
        <f t="shared" ca="1" si="979"/>
        <v>741 742 743 744 745   748 749 750 751 752 753 754 755</v>
      </c>
      <c r="AY846" s="46" t="str">
        <f t="shared" ca="1" si="969"/>
        <v>BC755:BC755</v>
      </c>
      <c r="AZ846" s="46">
        <f t="shared" ca="1" si="990"/>
        <v>1</v>
      </c>
      <c r="BA846" s="46" t="str">
        <f t="shared" ca="1" si="980"/>
        <v>741  743 744 745   748 749 750 751 752 753 754 755</v>
      </c>
      <c r="BD846" s="46" t="str">
        <f t="shared" ca="1" si="970"/>
        <v>J755:J755</v>
      </c>
      <c r="BE846" s="46">
        <f t="shared" ca="1" si="991"/>
        <v>1</v>
      </c>
      <c r="BF846" s="46" t="str">
        <f t="shared" ca="1" si="981"/>
        <v>741 742 743 744 745   748 749 750 751 752 753 754 755</v>
      </c>
    </row>
    <row r="847" spans="1:58">
      <c r="A847" s="57">
        <f>ROW(Row!A756)</f>
        <v>756</v>
      </c>
      <c r="B847" s="57">
        <f t="shared" ca="1" si="959"/>
        <v>756</v>
      </c>
      <c r="D847" s="46" t="str">
        <f t="shared" ca="1" si="971"/>
        <v xml:space="preserve">741  742  743  744  745    747  748  749  750  751  752  753  754  755  756  </v>
      </c>
      <c r="F847" s="143">
        <f t="shared" ca="1" si="960"/>
        <v>756</v>
      </c>
      <c r="G847" s="49" t="s">
        <v>548</v>
      </c>
      <c r="H847" s="47">
        <f ca="1">IF(ISERROR(INDEX(Row!A:F,'Template level mapping'!F847,6)), "", INDEX(Row!A:F,'Template level mapping'!F847,6))</f>
        <v>756</v>
      </c>
      <c r="K847" s="46" t="str">
        <f t="shared" ca="1" si="961"/>
        <v>O756:O756</v>
      </c>
      <c r="L847" s="46" t="str">
        <f t="shared" ca="1" si="982"/>
        <v/>
      </c>
      <c r="M847" s="46" t="str">
        <f t="shared" ca="1" si="972"/>
        <v xml:space="preserve">741  743 744 745   748        </v>
      </c>
      <c r="P847" s="46" t="str">
        <f t="shared" ca="1" si="962"/>
        <v>T756:T756</v>
      </c>
      <c r="Q847" s="46" t="str">
        <f t="shared" ca="1" si="983"/>
        <v/>
      </c>
      <c r="R847" s="46" t="str">
        <f t="shared" ca="1" si="973"/>
        <v xml:space="preserve">741  743 744 745   748        </v>
      </c>
      <c r="U847" s="46" t="str">
        <f t="shared" ca="1" si="963"/>
        <v>Y756:Y756</v>
      </c>
      <c r="V847" s="46" t="str">
        <f t="shared" ca="1" si="984"/>
        <v/>
      </c>
      <c r="W847" s="46" t="str">
        <f t="shared" ca="1" si="974"/>
        <v xml:space="preserve">741  743 744 745   748        </v>
      </c>
      <c r="Z847" s="46" t="str">
        <f t="shared" ca="1" si="964"/>
        <v>AD756:AD756</v>
      </c>
      <c r="AA847" s="46" t="str">
        <f t="shared" ca="1" si="985"/>
        <v/>
      </c>
      <c r="AB847" s="46" t="str">
        <f t="shared" ca="1" si="975"/>
        <v xml:space="preserve">741 742 743 744 745   748        </v>
      </c>
      <c r="AE847" s="46" t="str">
        <f t="shared" ca="1" si="965"/>
        <v>AI756:AI756</v>
      </c>
      <c r="AF847" s="46" t="str">
        <f t="shared" ca="1" si="986"/>
        <v/>
      </c>
      <c r="AG847" s="46" t="str">
        <f t="shared" ca="1" si="976"/>
        <v xml:space="preserve">741 742 743 744 745   748        </v>
      </c>
      <c r="AJ847" s="46" t="str">
        <f t="shared" ca="1" si="966"/>
        <v>AN756:AN756</v>
      </c>
      <c r="AK847" s="46">
        <f t="shared" ca="1" si="987"/>
        <v>1</v>
      </c>
      <c r="AL847" s="46" t="str">
        <f t="shared" ca="1" si="977"/>
        <v>741  743 744 745   748 749 750 751 752 753 754 755 756</v>
      </c>
      <c r="AO847" s="46" t="str">
        <f t="shared" ca="1" si="967"/>
        <v>AS756:AS756</v>
      </c>
      <c r="AP847" s="46">
        <f t="shared" ca="1" si="988"/>
        <v>1</v>
      </c>
      <c r="AQ847" s="46" t="str">
        <f t="shared" ca="1" si="978"/>
        <v>741 742 743 744 745   748 749 750 751 752 753 754 755 756</v>
      </c>
      <c r="AT847" s="274" t="str">
        <f t="shared" ca="1" si="968"/>
        <v>AX756:AX756</v>
      </c>
      <c r="AU847" s="274">
        <f t="shared" ca="1" si="989"/>
        <v>1</v>
      </c>
      <c r="AV847" s="274" t="str">
        <f t="shared" ca="1" si="979"/>
        <v>741 742 743 744 745   748 749 750 751 752 753 754 755 756</v>
      </c>
      <c r="AY847" s="46" t="str">
        <f t="shared" ca="1" si="969"/>
        <v>BC756:BC756</v>
      </c>
      <c r="AZ847" s="46">
        <f t="shared" ca="1" si="990"/>
        <v>1</v>
      </c>
      <c r="BA847" s="46" t="str">
        <f t="shared" ca="1" si="980"/>
        <v>741  743 744 745   748 749 750 751 752 753 754 755 756</v>
      </c>
      <c r="BD847" s="46" t="str">
        <f t="shared" ca="1" si="970"/>
        <v>J756:J756</v>
      </c>
      <c r="BE847" s="46">
        <f t="shared" ca="1" si="991"/>
        <v>1</v>
      </c>
      <c r="BF847" s="46" t="str">
        <f t="shared" ca="1" si="981"/>
        <v>741 742 743 744 745   748 749 750 751 752 753 754 755 756</v>
      </c>
    </row>
    <row r="848" spans="1:58">
      <c r="A848" s="57">
        <f>ROW(Row!A757)</f>
        <v>757</v>
      </c>
      <c r="B848" s="57">
        <f t="shared" ca="1" si="959"/>
        <v>757</v>
      </c>
      <c r="D848" s="46" t="str">
        <f t="shared" ca="1" si="971"/>
        <v xml:space="preserve">741  742  743  744  745    747  748  749  750  751  752  753  754  755  756  757  </v>
      </c>
      <c r="F848" s="143">
        <f t="shared" ca="1" si="960"/>
        <v>757</v>
      </c>
      <c r="G848" s="49" t="s">
        <v>45</v>
      </c>
      <c r="H848" s="47">
        <f ca="1">IF(ISERROR(INDEX(Row!A:F,'Template level mapping'!F848,6)), "", INDEX(Row!A:F,'Template level mapping'!F848,6))</f>
        <v>757</v>
      </c>
      <c r="K848" s="46" t="str">
        <f t="shared" ca="1" si="961"/>
        <v>O757:O757</v>
      </c>
      <c r="L848" s="46">
        <f t="shared" ca="1" si="982"/>
        <v>1</v>
      </c>
      <c r="M848" s="46" t="str">
        <f t="shared" ca="1" si="972"/>
        <v>741  743 744 745   748         757</v>
      </c>
      <c r="P848" s="46" t="str">
        <f t="shared" ca="1" si="962"/>
        <v>T757:T757</v>
      </c>
      <c r="Q848" s="46">
        <f t="shared" ca="1" si="983"/>
        <v>1</v>
      </c>
      <c r="R848" s="46" t="str">
        <f t="shared" ca="1" si="973"/>
        <v>741  743 744 745   748         757</v>
      </c>
      <c r="U848" s="46" t="str">
        <f t="shared" ca="1" si="963"/>
        <v>Y757:Y757</v>
      </c>
      <c r="V848" s="46">
        <f t="shared" ca="1" si="984"/>
        <v>1</v>
      </c>
      <c r="W848" s="46" t="str">
        <f t="shared" ca="1" si="974"/>
        <v>741  743 744 745   748         757</v>
      </c>
      <c r="Z848" s="46" t="str">
        <f t="shared" ca="1" si="964"/>
        <v>AD757:AD757</v>
      </c>
      <c r="AA848" s="46">
        <f t="shared" ca="1" si="985"/>
        <v>1</v>
      </c>
      <c r="AB848" s="46" t="str">
        <f t="shared" ca="1" si="975"/>
        <v>741 742 743 744 745   748         757</v>
      </c>
      <c r="AE848" s="46" t="str">
        <f t="shared" ca="1" si="965"/>
        <v>AI757:AI757</v>
      </c>
      <c r="AF848" s="46">
        <f t="shared" ca="1" si="986"/>
        <v>1</v>
      </c>
      <c r="AG848" s="46" t="str">
        <f t="shared" ca="1" si="976"/>
        <v>741 742 743 744 745   748         757</v>
      </c>
      <c r="AJ848" s="46" t="str">
        <f t="shared" ca="1" si="966"/>
        <v>AN757:AN757</v>
      </c>
      <c r="AK848" s="46">
        <f t="shared" ca="1" si="987"/>
        <v>1</v>
      </c>
      <c r="AL848" s="46" t="str">
        <f t="shared" ca="1" si="977"/>
        <v>741  743 744 745   748 749 750 751 752 753 754 755 756 757</v>
      </c>
      <c r="AO848" s="46" t="str">
        <f t="shared" ca="1" si="967"/>
        <v>AS757:AS757</v>
      </c>
      <c r="AP848" s="46">
        <f t="shared" ca="1" si="988"/>
        <v>1</v>
      </c>
      <c r="AQ848" s="46" t="str">
        <f t="shared" ca="1" si="978"/>
        <v>741 742 743 744 745   748 749 750 751 752 753 754 755 756 757</v>
      </c>
      <c r="AT848" s="274" t="str">
        <f t="shared" ca="1" si="968"/>
        <v>AX757:AX757</v>
      </c>
      <c r="AU848" s="274">
        <f t="shared" ca="1" si="989"/>
        <v>1</v>
      </c>
      <c r="AV848" s="274" t="str">
        <f t="shared" ca="1" si="979"/>
        <v>741 742 743 744 745   748 749 750 751 752 753 754 755 756 757</v>
      </c>
      <c r="AY848" s="46" t="str">
        <f t="shared" ca="1" si="969"/>
        <v>BC757:BC757</v>
      </c>
      <c r="AZ848" s="46">
        <f t="shared" ca="1" si="990"/>
        <v>1</v>
      </c>
      <c r="BA848" s="46" t="str">
        <f t="shared" ca="1" si="980"/>
        <v>741  743 744 745   748 749 750 751 752 753 754 755 756 757</v>
      </c>
      <c r="BD848" s="46" t="str">
        <f t="shared" ca="1" si="970"/>
        <v>J757:J757</v>
      </c>
      <c r="BE848" s="46">
        <f t="shared" ca="1" si="991"/>
        <v>1</v>
      </c>
      <c r="BF848" s="46" t="str">
        <f t="shared" ca="1" si="981"/>
        <v>741 742 743 744 745   748 749 750 751 752 753 754 755 756 757</v>
      </c>
    </row>
    <row r="849" spans="1:58">
      <c r="A849" s="57">
        <f>ROW(Row!A758)</f>
        <v>758</v>
      </c>
      <c r="B849" s="57">
        <f t="shared" ca="1" si="959"/>
        <v>758</v>
      </c>
      <c r="D849" s="46" t="str">
        <f t="shared" ca="1" si="971"/>
        <v xml:space="preserve">741  742  743  744  745    747  748  749  750  751  752  753  754  755  756  757  758  </v>
      </c>
      <c r="F849" s="143">
        <f t="shared" ca="1" si="960"/>
        <v>758</v>
      </c>
      <c r="G849" s="49" t="s">
        <v>682</v>
      </c>
      <c r="H849" s="47">
        <f ca="1">IF(ISERROR(INDEX(Row!A:F,'Template level mapping'!F849,6)), "", INDEX(Row!A:F,'Template level mapping'!F849,6))</f>
        <v>758</v>
      </c>
      <c r="K849" s="46" t="str">
        <f t="shared" ca="1" si="961"/>
        <v>O758:O758</v>
      </c>
      <c r="L849" s="46">
        <f t="shared" ca="1" si="982"/>
        <v>1</v>
      </c>
      <c r="M849" s="46" t="str">
        <f t="shared" ca="1" si="972"/>
        <v>741  743 744 745   748         757 758</v>
      </c>
      <c r="P849" s="46" t="str">
        <f t="shared" ca="1" si="962"/>
        <v>T758:T758</v>
      </c>
      <c r="Q849" s="46">
        <f t="shared" ca="1" si="983"/>
        <v>1</v>
      </c>
      <c r="R849" s="46" t="str">
        <f t="shared" ca="1" si="973"/>
        <v>741  743 744 745   748         757 758</v>
      </c>
      <c r="U849" s="46" t="str">
        <f t="shared" ca="1" si="963"/>
        <v>Y758:Y758</v>
      </c>
      <c r="V849" s="46">
        <f t="shared" ca="1" si="984"/>
        <v>1</v>
      </c>
      <c r="W849" s="46" t="str">
        <f t="shared" ca="1" si="974"/>
        <v>741  743 744 745   748         757 758</v>
      </c>
      <c r="Z849" s="46" t="str">
        <f t="shared" ca="1" si="964"/>
        <v>AD758:AD758</v>
      </c>
      <c r="AA849" s="46">
        <f t="shared" ca="1" si="985"/>
        <v>1</v>
      </c>
      <c r="AB849" s="46" t="str">
        <f t="shared" ca="1" si="975"/>
        <v>741 742 743 744 745   748         757 758</v>
      </c>
      <c r="AE849" s="46" t="str">
        <f t="shared" ca="1" si="965"/>
        <v>AI758:AI758</v>
      </c>
      <c r="AF849" s="46">
        <f t="shared" ca="1" si="986"/>
        <v>1</v>
      </c>
      <c r="AG849" s="46" t="str">
        <f t="shared" ca="1" si="976"/>
        <v>741 742 743 744 745   748         757 758</v>
      </c>
      <c r="AJ849" s="46" t="str">
        <f t="shared" ca="1" si="966"/>
        <v>AN758:AN758</v>
      </c>
      <c r="AK849" s="46">
        <f t="shared" ca="1" si="987"/>
        <v>1</v>
      </c>
      <c r="AL849" s="46" t="str">
        <f t="shared" ca="1" si="977"/>
        <v>741  743 744 745   748 749 750 751 752 753 754 755 756 757 758</v>
      </c>
      <c r="AO849" s="46" t="str">
        <f t="shared" ca="1" si="967"/>
        <v>AS758:AS758</v>
      </c>
      <c r="AP849" s="46">
        <f t="shared" ca="1" si="988"/>
        <v>1</v>
      </c>
      <c r="AQ849" s="46" t="str">
        <f t="shared" ca="1" si="978"/>
        <v>741 742 743 744 745   748 749 750 751 752 753 754 755 756 757 758</v>
      </c>
      <c r="AT849" s="274" t="str">
        <f t="shared" ca="1" si="968"/>
        <v>AX758:AX758</v>
      </c>
      <c r="AU849" s="274">
        <f t="shared" ca="1" si="989"/>
        <v>1</v>
      </c>
      <c r="AV849" s="274" t="str">
        <f t="shared" ca="1" si="979"/>
        <v>741 742 743 744 745   748 749 750 751 752 753 754 755 756 757 758</v>
      </c>
      <c r="AY849" s="46" t="str">
        <f t="shared" ca="1" si="969"/>
        <v>BC758:BC758</v>
      </c>
      <c r="AZ849" s="46">
        <f t="shared" ca="1" si="990"/>
        <v>1</v>
      </c>
      <c r="BA849" s="46" t="str">
        <f t="shared" ca="1" si="980"/>
        <v>741  743 744 745   748 749 750 751 752 753 754 755 756 757 758</v>
      </c>
      <c r="BD849" s="46" t="str">
        <f t="shared" ca="1" si="970"/>
        <v>J758:J758</v>
      </c>
      <c r="BE849" s="46">
        <f t="shared" ca="1" si="991"/>
        <v>1</v>
      </c>
      <c r="BF849" s="46" t="str">
        <f t="shared" ca="1" si="981"/>
        <v>741 742 743 744 745   748 749 750 751 752 753 754 755 756 757 758</v>
      </c>
    </row>
    <row r="850" spans="1:58">
      <c r="A850" s="57">
        <f>ROW(Row!A760)</f>
        <v>760</v>
      </c>
      <c r="B850" s="57">
        <f t="shared" ca="1" si="959"/>
        <v>760</v>
      </c>
      <c r="D850" s="46" t="str">
        <f t="shared" ca="1" si="971"/>
        <v xml:space="preserve">741  742  743  744  745    747  748  749  750  751  752  753  754  755  756  757  758  760  </v>
      </c>
      <c r="F850" s="143">
        <f t="shared" ca="1" si="960"/>
        <v>760</v>
      </c>
      <c r="G850" s="49" t="s">
        <v>659</v>
      </c>
      <c r="H850" s="47">
        <f ca="1">IF(ISERROR(INDEX(Row!A:F,'Template level mapping'!F850,6)), "", INDEX(Row!A:F,'Template level mapping'!F850,6))</f>
        <v>760</v>
      </c>
      <c r="K850" s="46" t="str">
        <f t="shared" ca="1" si="961"/>
        <v>O760:O760</v>
      </c>
      <c r="L850" s="46">
        <f t="shared" ca="1" si="982"/>
        <v>1</v>
      </c>
      <c r="M850" s="46" t="str">
        <f t="shared" ca="1" si="972"/>
        <v>741  743 744 745   748         757 758 760</v>
      </c>
      <c r="P850" s="46" t="str">
        <f t="shared" ca="1" si="962"/>
        <v>T760:T760</v>
      </c>
      <c r="Q850" s="46">
        <f t="shared" ca="1" si="983"/>
        <v>1</v>
      </c>
      <c r="R850" s="46" t="str">
        <f t="shared" ca="1" si="973"/>
        <v>741  743 744 745   748         757 758 760</v>
      </c>
      <c r="U850" s="46" t="str">
        <f t="shared" ca="1" si="963"/>
        <v>Y760:Y760</v>
      </c>
      <c r="V850" s="46">
        <f t="shared" ca="1" si="984"/>
        <v>1</v>
      </c>
      <c r="W850" s="46" t="str">
        <f t="shared" ca="1" si="974"/>
        <v>741  743 744 745   748         757 758 760</v>
      </c>
      <c r="Z850" s="46" t="str">
        <f t="shared" ca="1" si="964"/>
        <v>AD760:AD760</v>
      </c>
      <c r="AA850" s="46">
        <f t="shared" ca="1" si="985"/>
        <v>1</v>
      </c>
      <c r="AB850" s="46" t="str">
        <f t="shared" ca="1" si="975"/>
        <v>741 742 743 744 745   748         757 758 760</v>
      </c>
      <c r="AE850" s="46" t="str">
        <f t="shared" ca="1" si="965"/>
        <v>AI760:AI760</v>
      </c>
      <c r="AF850" s="46">
        <f t="shared" ca="1" si="986"/>
        <v>1</v>
      </c>
      <c r="AG850" s="46" t="str">
        <f t="shared" ca="1" si="976"/>
        <v>741 742 743 744 745   748         757 758 760</v>
      </c>
      <c r="AJ850" s="46" t="str">
        <f t="shared" ca="1" si="966"/>
        <v>AN760:AN760</v>
      </c>
      <c r="AK850" s="46">
        <f t="shared" ca="1" si="987"/>
        <v>1</v>
      </c>
      <c r="AL850" s="46" t="str">
        <f t="shared" ca="1" si="977"/>
        <v>741  743 744 745   748 749 750 751 752 753 754 755 756 757 758 760</v>
      </c>
      <c r="AO850" s="46" t="str">
        <f t="shared" ca="1" si="967"/>
        <v>AS760:AS760</v>
      </c>
      <c r="AP850" s="46">
        <f t="shared" ca="1" si="988"/>
        <v>1</v>
      </c>
      <c r="AQ850" s="46" t="str">
        <f t="shared" ca="1" si="978"/>
        <v>741 742 743 744 745   748 749 750 751 752 753 754 755 756 757 758 760</v>
      </c>
      <c r="AT850" s="274" t="str">
        <f t="shared" ca="1" si="968"/>
        <v>AX760:AX760</v>
      </c>
      <c r="AU850" s="274">
        <f t="shared" ca="1" si="989"/>
        <v>1</v>
      </c>
      <c r="AV850" s="274" t="str">
        <f t="shared" ca="1" si="979"/>
        <v>741 742 743 744 745   748 749 750 751 752 753 754 755 756 757 758 760</v>
      </c>
      <c r="AY850" s="46" t="str">
        <f t="shared" ca="1" si="969"/>
        <v>BC760:BC760</v>
      </c>
      <c r="AZ850" s="46">
        <f t="shared" ca="1" si="990"/>
        <v>1</v>
      </c>
      <c r="BA850" s="46" t="str">
        <f t="shared" ca="1" si="980"/>
        <v>741  743 744 745   748 749 750 751 752 753 754 755 756 757 758 760</v>
      </c>
      <c r="BD850" s="46" t="str">
        <f t="shared" ca="1" si="970"/>
        <v>J760:J760</v>
      </c>
      <c r="BE850" s="46">
        <f t="shared" ca="1" si="991"/>
        <v>1</v>
      </c>
      <c r="BF850" s="46" t="str">
        <f t="shared" ca="1" si="981"/>
        <v>741 742 743 744 745   748 749 750 751 752 753 754 755 756 757 758 760</v>
      </c>
    </row>
    <row r="851" spans="1:58">
      <c r="A851" s="57">
        <f>ROW(Row!A761)</f>
        <v>761</v>
      </c>
      <c r="B851" s="57">
        <f t="shared" ca="1" si="959"/>
        <v>761</v>
      </c>
      <c r="D851" s="46" t="str">
        <f t="shared" ca="1" si="971"/>
        <v xml:space="preserve">741  742  743  744  745    747  748  749  750  751  752  753  754  755  756  757  758  760  761  </v>
      </c>
      <c r="F851" s="143">
        <f t="shared" ca="1" si="960"/>
        <v>761</v>
      </c>
      <c r="G851" s="49" t="s">
        <v>660</v>
      </c>
      <c r="H851" s="47">
        <f ca="1">IF(ISERROR(INDEX(Row!A:F,'Template level mapping'!F851,6)), "", INDEX(Row!A:F,'Template level mapping'!F851,6))</f>
        <v>761</v>
      </c>
      <c r="K851" s="46" t="str">
        <f t="shared" ca="1" si="961"/>
        <v>O761:O761</v>
      </c>
      <c r="L851" s="46">
        <f t="shared" ca="1" si="982"/>
        <v>1</v>
      </c>
      <c r="M851" s="46" t="str">
        <f t="shared" ca="1" si="972"/>
        <v>741  743 744 745   748         757 758 760 761</v>
      </c>
      <c r="P851" s="46" t="str">
        <f t="shared" ca="1" si="962"/>
        <v>T761:T761</v>
      </c>
      <c r="Q851" s="46">
        <f t="shared" ca="1" si="983"/>
        <v>1</v>
      </c>
      <c r="R851" s="46" t="str">
        <f t="shared" ca="1" si="973"/>
        <v>741  743 744 745   748         757 758 760 761</v>
      </c>
      <c r="U851" s="46" t="str">
        <f t="shared" ca="1" si="963"/>
        <v>Y761:Y761</v>
      </c>
      <c r="V851" s="46">
        <f t="shared" ca="1" si="984"/>
        <v>1</v>
      </c>
      <c r="W851" s="46" t="str">
        <f t="shared" ca="1" si="974"/>
        <v>741  743 744 745   748         757 758 760 761</v>
      </c>
      <c r="Z851" s="46" t="str">
        <f t="shared" ca="1" si="964"/>
        <v>AD761:AD761</v>
      </c>
      <c r="AA851" s="46">
        <f t="shared" ca="1" si="985"/>
        <v>1</v>
      </c>
      <c r="AB851" s="46" t="str">
        <f t="shared" ca="1" si="975"/>
        <v>741 742 743 744 745   748         757 758 760 761</v>
      </c>
      <c r="AE851" s="46" t="str">
        <f t="shared" ca="1" si="965"/>
        <v>AI761:AI761</v>
      </c>
      <c r="AF851" s="46">
        <f t="shared" ca="1" si="986"/>
        <v>1</v>
      </c>
      <c r="AG851" s="46" t="str">
        <f t="shared" ca="1" si="976"/>
        <v>741 742 743 744 745   748         757 758 760 761</v>
      </c>
      <c r="AJ851" s="46" t="str">
        <f t="shared" ca="1" si="966"/>
        <v>AN761:AN761</v>
      </c>
      <c r="AK851" s="46">
        <f t="shared" ca="1" si="987"/>
        <v>1</v>
      </c>
      <c r="AL851" s="46" t="str">
        <f t="shared" ca="1" si="977"/>
        <v>741  743 744 745   748 749 750 751 752 753 754 755 756 757 758 760 761</v>
      </c>
      <c r="AO851" s="46" t="str">
        <f t="shared" ca="1" si="967"/>
        <v>AS761:AS761</v>
      </c>
      <c r="AP851" s="46">
        <f t="shared" ca="1" si="988"/>
        <v>1</v>
      </c>
      <c r="AQ851" s="46" t="str">
        <f t="shared" ca="1" si="978"/>
        <v>741 742 743 744 745   748 749 750 751 752 753 754 755 756 757 758 760 761</v>
      </c>
      <c r="AT851" s="274" t="str">
        <f t="shared" ca="1" si="968"/>
        <v>AX761:AX761</v>
      </c>
      <c r="AU851" s="274">
        <f t="shared" ca="1" si="989"/>
        <v>1</v>
      </c>
      <c r="AV851" s="274" t="str">
        <f t="shared" ca="1" si="979"/>
        <v>741 742 743 744 745   748 749 750 751 752 753 754 755 756 757 758 760 761</v>
      </c>
      <c r="AY851" s="46" t="str">
        <f t="shared" ca="1" si="969"/>
        <v>BC761:BC761</v>
      </c>
      <c r="AZ851" s="46">
        <f t="shared" ca="1" si="990"/>
        <v>1</v>
      </c>
      <c r="BA851" s="46" t="str">
        <f t="shared" ca="1" si="980"/>
        <v>741  743 744 745   748 749 750 751 752 753 754 755 756 757 758 760 761</v>
      </c>
      <c r="BD851" s="46" t="str">
        <f t="shared" ca="1" si="970"/>
        <v>J761:J761</v>
      </c>
      <c r="BE851" s="46">
        <f t="shared" ca="1" si="991"/>
        <v>1</v>
      </c>
      <c r="BF851" s="46" t="str">
        <f t="shared" ca="1" si="981"/>
        <v>741 742 743 744 745   748 749 750 751 752 753 754 755 756 757 758 760 761</v>
      </c>
    </row>
    <row r="852" spans="1:58">
      <c r="A852" s="57">
        <f>ROW(Row!A762)</f>
        <v>762</v>
      </c>
      <c r="B852" s="57">
        <f t="shared" ca="1" si="959"/>
        <v>762</v>
      </c>
      <c r="D852" s="46" t="str">
        <f t="shared" ca="1" si="971"/>
        <v xml:space="preserve">741  742  743  744  745    747  748  749  750  751  752  753  754  755  756  757  758  760  761  762  </v>
      </c>
      <c r="F852" s="143">
        <f t="shared" ca="1" si="960"/>
        <v>762</v>
      </c>
      <c r="G852" s="49" t="s">
        <v>661</v>
      </c>
      <c r="H852" s="47">
        <f ca="1">IF(ISERROR(INDEX(Row!A:F,'Template level mapping'!F852,6)), "", INDEX(Row!A:F,'Template level mapping'!F852,6))</f>
        <v>762</v>
      </c>
      <c r="K852" s="46" t="str">
        <f t="shared" ca="1" si="961"/>
        <v>O762:O762</v>
      </c>
      <c r="L852" s="46">
        <f t="shared" ca="1" si="982"/>
        <v>1</v>
      </c>
      <c r="M852" s="46" t="str">
        <f t="shared" ca="1" si="972"/>
        <v>741  743 744 745   748         757 758 760 761 762</v>
      </c>
      <c r="P852" s="46" t="str">
        <f t="shared" ca="1" si="962"/>
        <v>T762:T762</v>
      </c>
      <c r="Q852" s="46">
        <f t="shared" ca="1" si="983"/>
        <v>1</v>
      </c>
      <c r="R852" s="46" t="str">
        <f t="shared" ca="1" si="973"/>
        <v>741  743 744 745   748         757 758 760 761 762</v>
      </c>
      <c r="U852" s="46" t="str">
        <f t="shared" ca="1" si="963"/>
        <v>Y762:Y762</v>
      </c>
      <c r="V852" s="46">
        <f t="shared" ca="1" si="984"/>
        <v>1</v>
      </c>
      <c r="W852" s="46" t="str">
        <f t="shared" ca="1" si="974"/>
        <v>741  743 744 745   748         757 758 760 761 762</v>
      </c>
      <c r="Z852" s="46" t="str">
        <f t="shared" ca="1" si="964"/>
        <v>AD762:AD762</v>
      </c>
      <c r="AA852" s="46">
        <f t="shared" ca="1" si="985"/>
        <v>1</v>
      </c>
      <c r="AB852" s="46" t="str">
        <f t="shared" ca="1" si="975"/>
        <v>741 742 743 744 745   748         757 758 760 761 762</v>
      </c>
      <c r="AE852" s="46" t="str">
        <f t="shared" ca="1" si="965"/>
        <v>AI762:AI762</v>
      </c>
      <c r="AF852" s="46">
        <f t="shared" ca="1" si="986"/>
        <v>1</v>
      </c>
      <c r="AG852" s="46" t="str">
        <f t="shared" ca="1" si="976"/>
        <v>741 742 743 744 745   748         757 758 760 761 762</v>
      </c>
      <c r="AJ852" s="46" t="str">
        <f t="shared" ca="1" si="966"/>
        <v>AN762:AN762</v>
      </c>
      <c r="AK852" s="46">
        <f t="shared" ca="1" si="987"/>
        <v>1</v>
      </c>
      <c r="AL852" s="46" t="str">
        <f t="shared" ca="1" si="977"/>
        <v>741  743 744 745   748 749 750 751 752 753 754 755 756 757 758 760 761 762</v>
      </c>
      <c r="AO852" s="46" t="str">
        <f t="shared" ca="1" si="967"/>
        <v>AS762:AS762</v>
      </c>
      <c r="AP852" s="46">
        <f t="shared" ca="1" si="988"/>
        <v>1</v>
      </c>
      <c r="AQ852" s="46" t="str">
        <f t="shared" ca="1" si="978"/>
        <v>741 742 743 744 745   748 749 750 751 752 753 754 755 756 757 758 760 761 762</v>
      </c>
      <c r="AT852" s="274" t="str">
        <f t="shared" ca="1" si="968"/>
        <v>AX762:AX762</v>
      </c>
      <c r="AU852" s="274">
        <f t="shared" ca="1" si="989"/>
        <v>1</v>
      </c>
      <c r="AV852" s="274" t="str">
        <f t="shared" ca="1" si="979"/>
        <v>741 742 743 744 745   748 749 750 751 752 753 754 755 756 757 758 760 761 762</v>
      </c>
      <c r="AY852" s="46" t="str">
        <f t="shared" ca="1" si="969"/>
        <v>BC762:BC762</v>
      </c>
      <c r="AZ852" s="46">
        <f t="shared" ca="1" si="990"/>
        <v>1</v>
      </c>
      <c r="BA852" s="46" t="str">
        <f t="shared" ca="1" si="980"/>
        <v>741  743 744 745   748 749 750 751 752 753 754 755 756 757 758 760 761 762</v>
      </c>
      <c r="BD852" s="46" t="str">
        <f t="shared" ca="1" si="970"/>
        <v>J762:J762</v>
      </c>
      <c r="BE852" s="46">
        <f t="shared" ca="1" si="991"/>
        <v>1</v>
      </c>
      <c r="BF852" s="46" t="str">
        <f t="shared" ca="1" si="981"/>
        <v>741 742 743 744 745   748 749 750 751 752 753 754 755 756 757 758 760 761 762</v>
      </c>
    </row>
    <row r="853" spans="1:58">
      <c r="A853" s="57">
        <f>ROW(Row!A763)</f>
        <v>763</v>
      </c>
      <c r="B853" s="57">
        <f t="shared" ca="1" si="959"/>
        <v>763</v>
      </c>
      <c r="D853" s="46" t="str">
        <f t="shared" ca="1" si="971"/>
        <v xml:space="preserve">741  742  743  744  745    747  748  749  750  751  752  753  754  755  756  757  758  760  761  762  763  </v>
      </c>
      <c r="F853" s="143">
        <f t="shared" ca="1" si="960"/>
        <v>763</v>
      </c>
      <c r="G853" s="49" t="s">
        <v>662</v>
      </c>
      <c r="H853" s="47">
        <f ca="1">IF(ISERROR(INDEX(Row!A:F,'Template level mapping'!F853,6)), "", INDEX(Row!A:F,'Template level mapping'!F853,6))</f>
        <v>763</v>
      </c>
      <c r="K853" s="46" t="str">
        <f t="shared" ca="1" si="961"/>
        <v>O763:O763</v>
      </c>
      <c r="L853" s="46">
        <f t="shared" ca="1" si="982"/>
        <v>1</v>
      </c>
      <c r="M853" s="46" t="str">
        <f t="shared" ca="1" si="972"/>
        <v>741  743 744 745   748         757 758 760 761 762 763</v>
      </c>
      <c r="P853" s="46" t="str">
        <f t="shared" ca="1" si="962"/>
        <v>T763:T763</v>
      </c>
      <c r="Q853" s="46">
        <f t="shared" ca="1" si="983"/>
        <v>1</v>
      </c>
      <c r="R853" s="46" t="str">
        <f t="shared" ca="1" si="973"/>
        <v>741  743 744 745   748         757 758 760 761 762 763</v>
      </c>
      <c r="U853" s="46" t="str">
        <f t="shared" ca="1" si="963"/>
        <v>Y763:Y763</v>
      </c>
      <c r="V853" s="46">
        <f t="shared" ca="1" si="984"/>
        <v>1</v>
      </c>
      <c r="W853" s="46" t="str">
        <f t="shared" ca="1" si="974"/>
        <v>741  743 744 745   748         757 758 760 761 762 763</v>
      </c>
      <c r="Z853" s="46" t="str">
        <f t="shared" ca="1" si="964"/>
        <v>AD763:AD763</v>
      </c>
      <c r="AA853" s="46">
        <f t="shared" ca="1" si="985"/>
        <v>1</v>
      </c>
      <c r="AB853" s="46" t="str">
        <f t="shared" ca="1" si="975"/>
        <v>741 742 743 744 745   748         757 758 760 761 762 763</v>
      </c>
      <c r="AE853" s="46" t="str">
        <f t="shared" ca="1" si="965"/>
        <v>AI763:AI763</v>
      </c>
      <c r="AF853" s="46">
        <f t="shared" ca="1" si="986"/>
        <v>1</v>
      </c>
      <c r="AG853" s="46" t="str">
        <f t="shared" ca="1" si="976"/>
        <v>741 742 743 744 745   748         757 758 760 761 762 763</v>
      </c>
      <c r="AJ853" s="46" t="str">
        <f t="shared" ca="1" si="966"/>
        <v>AN763:AN763</v>
      </c>
      <c r="AK853" s="46">
        <f t="shared" ca="1" si="987"/>
        <v>1</v>
      </c>
      <c r="AL853" s="46" t="str">
        <f t="shared" ca="1" si="977"/>
        <v>741  743 744 745   748 749 750 751 752 753 754 755 756 757 758 760 761 762 763</v>
      </c>
      <c r="AO853" s="46" t="str">
        <f t="shared" ca="1" si="967"/>
        <v>AS763:AS763</v>
      </c>
      <c r="AP853" s="46">
        <f t="shared" ca="1" si="988"/>
        <v>1</v>
      </c>
      <c r="AQ853" s="46" t="str">
        <f t="shared" ca="1" si="978"/>
        <v>741 742 743 744 745   748 749 750 751 752 753 754 755 756 757 758 760 761 762 763</v>
      </c>
      <c r="AT853" s="274" t="str">
        <f t="shared" ca="1" si="968"/>
        <v>AX763:AX763</v>
      </c>
      <c r="AU853" s="274">
        <f t="shared" ca="1" si="989"/>
        <v>1</v>
      </c>
      <c r="AV853" s="274" t="str">
        <f t="shared" ca="1" si="979"/>
        <v>741 742 743 744 745   748 749 750 751 752 753 754 755 756 757 758 760 761 762 763</v>
      </c>
      <c r="AY853" s="46" t="str">
        <f t="shared" ca="1" si="969"/>
        <v>BC763:BC763</v>
      </c>
      <c r="AZ853" s="46">
        <f t="shared" ca="1" si="990"/>
        <v>1</v>
      </c>
      <c r="BA853" s="46" t="str">
        <f t="shared" ca="1" si="980"/>
        <v>741  743 744 745   748 749 750 751 752 753 754 755 756 757 758 760 761 762 763</v>
      </c>
      <c r="BD853" s="46" t="str">
        <f t="shared" ca="1" si="970"/>
        <v>J763:J763</v>
      </c>
      <c r="BE853" s="46">
        <f t="shared" ca="1" si="991"/>
        <v>1</v>
      </c>
      <c r="BF853" s="46" t="str">
        <f t="shared" ca="1" si="981"/>
        <v>741 742 743 744 745   748 749 750 751 752 753 754 755 756 757 758 760 761 762 763</v>
      </c>
    </row>
    <row r="854" spans="1:58">
      <c r="A854" s="57">
        <f>ROW(Row!A764)</f>
        <v>764</v>
      </c>
      <c r="B854" s="57">
        <f t="shared" ca="1" si="959"/>
        <v>764</v>
      </c>
      <c r="D854" s="46" t="str">
        <f t="shared" ca="1" si="971"/>
        <v xml:space="preserve">741  742  743  744  745    747  748  749  750  751  752  753  754  755  756  757  758  760  761  762  763  764  </v>
      </c>
      <c r="F854" s="143">
        <f t="shared" ca="1" si="960"/>
        <v>764</v>
      </c>
      <c r="G854" s="49" t="s">
        <v>663</v>
      </c>
      <c r="H854" s="47">
        <f ca="1">IF(ISERROR(INDEX(Row!A:F,'Template level mapping'!F854,6)), "", INDEX(Row!A:F,'Template level mapping'!F854,6))</f>
        <v>764</v>
      </c>
      <c r="K854" s="46" t="str">
        <f t="shared" ca="1" si="961"/>
        <v>O764:O764</v>
      </c>
      <c r="L854" s="46">
        <f t="shared" ca="1" si="982"/>
        <v>1</v>
      </c>
      <c r="M854" s="46" t="str">
        <f t="shared" ca="1" si="972"/>
        <v>741  743 744 745   748         757 758 760 761 762 763 764</v>
      </c>
      <c r="P854" s="46" t="str">
        <f t="shared" ca="1" si="962"/>
        <v>T764:T764</v>
      </c>
      <c r="Q854" s="46">
        <f t="shared" ca="1" si="983"/>
        <v>1</v>
      </c>
      <c r="R854" s="46" t="str">
        <f t="shared" ca="1" si="973"/>
        <v>741  743 744 745   748         757 758 760 761 762 763 764</v>
      </c>
      <c r="U854" s="46" t="str">
        <f t="shared" ca="1" si="963"/>
        <v>Y764:Y764</v>
      </c>
      <c r="V854" s="46">
        <f t="shared" ca="1" si="984"/>
        <v>1</v>
      </c>
      <c r="W854" s="46" t="str">
        <f t="shared" ca="1" si="974"/>
        <v>741  743 744 745   748         757 758 760 761 762 763 764</v>
      </c>
      <c r="Z854" s="46" t="str">
        <f t="shared" ca="1" si="964"/>
        <v>AD764:AD764</v>
      </c>
      <c r="AA854" s="46">
        <f t="shared" ca="1" si="985"/>
        <v>1</v>
      </c>
      <c r="AB854" s="46" t="str">
        <f t="shared" ca="1" si="975"/>
        <v>741 742 743 744 745   748         757 758 760 761 762 763 764</v>
      </c>
      <c r="AE854" s="46" t="str">
        <f t="shared" ca="1" si="965"/>
        <v>AI764:AI764</v>
      </c>
      <c r="AF854" s="46">
        <f t="shared" ca="1" si="986"/>
        <v>1</v>
      </c>
      <c r="AG854" s="46" t="str">
        <f t="shared" ca="1" si="976"/>
        <v>741 742 743 744 745   748         757 758 760 761 762 763 764</v>
      </c>
      <c r="AJ854" s="46" t="str">
        <f t="shared" ca="1" si="966"/>
        <v>AN764:AN764</v>
      </c>
      <c r="AK854" s="46">
        <f t="shared" ca="1" si="987"/>
        <v>1</v>
      </c>
      <c r="AL854" s="46" t="str">
        <f t="shared" ca="1" si="977"/>
        <v>741  743 744 745   748 749 750 751 752 753 754 755 756 757 758 760 761 762 763 764</v>
      </c>
      <c r="AO854" s="46" t="str">
        <f t="shared" ca="1" si="967"/>
        <v>AS764:AS764</v>
      </c>
      <c r="AP854" s="46">
        <f t="shared" ca="1" si="988"/>
        <v>1</v>
      </c>
      <c r="AQ854" s="46" t="str">
        <f t="shared" ca="1" si="978"/>
        <v>741 742 743 744 745   748 749 750 751 752 753 754 755 756 757 758 760 761 762 763 764</v>
      </c>
      <c r="AT854" s="274" t="str">
        <f t="shared" ca="1" si="968"/>
        <v>AX764:AX764</v>
      </c>
      <c r="AU854" s="274">
        <f t="shared" ca="1" si="989"/>
        <v>1</v>
      </c>
      <c r="AV854" s="274" t="str">
        <f t="shared" ca="1" si="979"/>
        <v>741 742 743 744 745   748 749 750 751 752 753 754 755 756 757 758 760 761 762 763 764</v>
      </c>
      <c r="AY854" s="46" t="str">
        <f t="shared" ca="1" si="969"/>
        <v>BC764:BC764</v>
      </c>
      <c r="AZ854" s="46">
        <f t="shared" ca="1" si="990"/>
        <v>1</v>
      </c>
      <c r="BA854" s="46" t="str">
        <f t="shared" ca="1" si="980"/>
        <v>741  743 744 745   748 749 750 751 752 753 754 755 756 757 758 760 761 762 763 764</v>
      </c>
      <c r="BD854" s="46" t="str">
        <f t="shared" ca="1" si="970"/>
        <v>J764:J764</v>
      </c>
      <c r="BE854" s="46">
        <f t="shared" ca="1" si="991"/>
        <v>1</v>
      </c>
      <c r="BF854" s="46" t="str">
        <f t="shared" ca="1" si="981"/>
        <v>741 742 743 744 745   748 749 750 751 752 753 754 755 756 757 758 760 761 762 763 764</v>
      </c>
    </row>
    <row r="855" spans="1:58">
      <c r="A855" s="57">
        <f>ROW(Row!A765)</f>
        <v>765</v>
      </c>
      <c r="B855" s="57">
        <f t="shared" ca="1" si="959"/>
        <v>765</v>
      </c>
      <c r="D855" s="46" t="str">
        <f t="shared" ca="1" si="971"/>
        <v xml:space="preserve">741  742  743  744  745    747  748  749  750  751  752  753  754  755  756  757  758  760  761  762  763  764  765  </v>
      </c>
      <c r="F855" s="143">
        <f t="shared" ca="1" si="960"/>
        <v>765</v>
      </c>
      <c r="G855" s="49" t="s">
        <v>664</v>
      </c>
      <c r="H855" s="47">
        <f ca="1">IF(ISERROR(INDEX(Row!A:F,'Template level mapping'!F855,6)), "", INDEX(Row!A:F,'Template level mapping'!F855,6))</f>
        <v>765</v>
      </c>
      <c r="K855" s="46" t="str">
        <f t="shared" ca="1" si="961"/>
        <v>O765:O765</v>
      </c>
      <c r="L855" s="46">
        <f t="shared" ca="1" si="982"/>
        <v>1</v>
      </c>
      <c r="M855" s="46" t="str">
        <f t="shared" ca="1" si="972"/>
        <v>741  743 744 745   748         757 758 760 761 762 763 764 765</v>
      </c>
      <c r="P855" s="46" t="str">
        <f t="shared" ca="1" si="962"/>
        <v>T765:T765</v>
      </c>
      <c r="Q855" s="46">
        <f t="shared" ca="1" si="983"/>
        <v>1</v>
      </c>
      <c r="R855" s="46" t="str">
        <f t="shared" ca="1" si="973"/>
        <v>741  743 744 745   748         757 758 760 761 762 763 764 765</v>
      </c>
      <c r="U855" s="46" t="str">
        <f t="shared" ca="1" si="963"/>
        <v>Y765:Y765</v>
      </c>
      <c r="V855" s="46">
        <f t="shared" ca="1" si="984"/>
        <v>1</v>
      </c>
      <c r="W855" s="46" t="str">
        <f t="shared" ca="1" si="974"/>
        <v>741  743 744 745   748         757 758 760 761 762 763 764 765</v>
      </c>
      <c r="Z855" s="46" t="str">
        <f t="shared" ca="1" si="964"/>
        <v>AD765:AD765</v>
      </c>
      <c r="AA855" s="46">
        <f t="shared" ca="1" si="985"/>
        <v>1</v>
      </c>
      <c r="AB855" s="46" t="str">
        <f t="shared" ca="1" si="975"/>
        <v>741 742 743 744 745   748         757 758 760 761 762 763 764 765</v>
      </c>
      <c r="AE855" s="46" t="str">
        <f t="shared" ca="1" si="965"/>
        <v>AI765:AI765</v>
      </c>
      <c r="AF855" s="46">
        <f t="shared" ca="1" si="986"/>
        <v>1</v>
      </c>
      <c r="AG855" s="46" t="str">
        <f t="shared" ca="1" si="976"/>
        <v>741 742 743 744 745   748         757 758 760 761 762 763 764 765</v>
      </c>
      <c r="AJ855" s="46" t="str">
        <f t="shared" ca="1" si="966"/>
        <v>AN765:AN765</v>
      </c>
      <c r="AK855" s="46">
        <f t="shared" ca="1" si="987"/>
        <v>1</v>
      </c>
      <c r="AL855" s="46" t="str">
        <f t="shared" ca="1" si="977"/>
        <v>741  743 744 745   748 749 750 751 752 753 754 755 756 757 758 760 761 762 763 764 765</v>
      </c>
      <c r="AO855" s="46" t="str">
        <f t="shared" ca="1" si="967"/>
        <v>AS765:AS765</v>
      </c>
      <c r="AP855" s="46">
        <f t="shared" ca="1" si="988"/>
        <v>1</v>
      </c>
      <c r="AQ855" s="46" t="str">
        <f t="shared" ca="1" si="978"/>
        <v>741 742 743 744 745   748 749 750 751 752 753 754 755 756 757 758 760 761 762 763 764 765</v>
      </c>
      <c r="AT855" s="274" t="str">
        <f t="shared" ca="1" si="968"/>
        <v>AX765:AX765</v>
      </c>
      <c r="AU855" s="274">
        <f t="shared" ca="1" si="989"/>
        <v>1</v>
      </c>
      <c r="AV855" s="274" t="str">
        <f t="shared" ca="1" si="979"/>
        <v>741 742 743 744 745   748 749 750 751 752 753 754 755 756 757 758 760 761 762 763 764 765</v>
      </c>
      <c r="AY855" s="46" t="str">
        <f t="shared" ca="1" si="969"/>
        <v>BC765:BC765</v>
      </c>
      <c r="AZ855" s="46">
        <f t="shared" ca="1" si="990"/>
        <v>1</v>
      </c>
      <c r="BA855" s="46" t="str">
        <f t="shared" ca="1" si="980"/>
        <v>741  743 744 745   748 749 750 751 752 753 754 755 756 757 758 760 761 762 763 764 765</v>
      </c>
      <c r="BD855" s="46" t="str">
        <f t="shared" ca="1" si="970"/>
        <v>J765:J765</v>
      </c>
      <c r="BE855" s="46">
        <f t="shared" ca="1" si="991"/>
        <v>1</v>
      </c>
      <c r="BF855" s="46" t="str">
        <f t="shared" ca="1" si="981"/>
        <v>741 742 743 744 745   748 749 750 751 752 753 754 755 756 757 758 760 761 762 763 764 765</v>
      </c>
    </row>
    <row r="856" spans="1:58">
      <c r="A856" s="57">
        <f>ROW(Row!A766)</f>
        <v>766</v>
      </c>
      <c r="B856" s="57">
        <f t="shared" ca="1" si="959"/>
        <v>766</v>
      </c>
      <c r="D856" s="46" t="str">
        <f t="shared" ca="1" si="971"/>
        <v xml:space="preserve">741  742  743  744  745    747  748  749  750  751  752  753  754  755  756  757  758  760  761  762  763  764  765  766  </v>
      </c>
      <c r="F856" s="143">
        <f t="shared" ca="1" si="960"/>
        <v>766</v>
      </c>
      <c r="G856" s="49" t="s">
        <v>665</v>
      </c>
      <c r="H856" s="47">
        <f ca="1">IF(ISERROR(INDEX(Row!A:F,'Template level mapping'!F856,6)), "", INDEX(Row!A:F,'Template level mapping'!F856,6))</f>
        <v>766</v>
      </c>
      <c r="K856" s="46" t="str">
        <f t="shared" ca="1" si="961"/>
        <v>O766:O766</v>
      </c>
      <c r="L856" s="46">
        <f t="shared" ca="1" si="982"/>
        <v>1</v>
      </c>
      <c r="M856" s="46" t="str">
        <f t="shared" ca="1" si="972"/>
        <v>741  743 744 745   748         757 758 760 761 762 763 764 765 766</v>
      </c>
      <c r="P856" s="46" t="str">
        <f t="shared" ca="1" si="962"/>
        <v>T766:T766</v>
      </c>
      <c r="Q856" s="46">
        <f t="shared" ca="1" si="983"/>
        <v>1</v>
      </c>
      <c r="R856" s="46" t="str">
        <f t="shared" ca="1" si="973"/>
        <v>741  743 744 745   748         757 758 760 761 762 763 764 765 766</v>
      </c>
      <c r="U856" s="46" t="str">
        <f t="shared" ca="1" si="963"/>
        <v>Y766:Y766</v>
      </c>
      <c r="V856" s="46">
        <f t="shared" ca="1" si="984"/>
        <v>1</v>
      </c>
      <c r="W856" s="46" t="str">
        <f t="shared" ca="1" si="974"/>
        <v>741  743 744 745   748         757 758 760 761 762 763 764 765 766</v>
      </c>
      <c r="Z856" s="46" t="str">
        <f t="shared" ca="1" si="964"/>
        <v>AD766:AD766</v>
      </c>
      <c r="AA856" s="46">
        <f t="shared" ca="1" si="985"/>
        <v>1</v>
      </c>
      <c r="AB856" s="46" t="str">
        <f t="shared" ca="1" si="975"/>
        <v>741 742 743 744 745   748         757 758 760 761 762 763 764 765 766</v>
      </c>
      <c r="AE856" s="46" t="str">
        <f t="shared" ca="1" si="965"/>
        <v>AI766:AI766</v>
      </c>
      <c r="AF856" s="46">
        <f t="shared" ca="1" si="986"/>
        <v>1</v>
      </c>
      <c r="AG856" s="46" t="str">
        <f t="shared" ca="1" si="976"/>
        <v>741 742 743 744 745   748         757 758 760 761 762 763 764 765 766</v>
      </c>
      <c r="AJ856" s="46" t="str">
        <f t="shared" ca="1" si="966"/>
        <v>AN766:AN766</v>
      </c>
      <c r="AK856" s="46">
        <f t="shared" ca="1" si="987"/>
        <v>1</v>
      </c>
      <c r="AL856" s="46" t="str">
        <f t="shared" ca="1" si="977"/>
        <v>741  743 744 745   748 749 750 751 752 753 754 755 756 757 758 760 761 762 763 764 765 766</v>
      </c>
      <c r="AO856" s="46" t="str">
        <f t="shared" ca="1" si="967"/>
        <v>AS766:AS766</v>
      </c>
      <c r="AP856" s="46">
        <f t="shared" ca="1" si="988"/>
        <v>1</v>
      </c>
      <c r="AQ856" s="46" t="str">
        <f t="shared" ca="1" si="978"/>
        <v>741 742 743 744 745   748 749 750 751 752 753 754 755 756 757 758 760 761 762 763 764 765 766</v>
      </c>
      <c r="AT856" s="274" t="str">
        <f t="shared" ca="1" si="968"/>
        <v>AX766:AX766</v>
      </c>
      <c r="AU856" s="274">
        <f t="shared" ca="1" si="989"/>
        <v>1</v>
      </c>
      <c r="AV856" s="274" t="str">
        <f t="shared" ca="1" si="979"/>
        <v>741 742 743 744 745   748 749 750 751 752 753 754 755 756 757 758 760 761 762 763 764 765 766</v>
      </c>
      <c r="AY856" s="46" t="str">
        <f t="shared" ca="1" si="969"/>
        <v>BC766:BC766</v>
      </c>
      <c r="AZ856" s="46">
        <f t="shared" ca="1" si="990"/>
        <v>1</v>
      </c>
      <c r="BA856" s="46" t="str">
        <f t="shared" ca="1" si="980"/>
        <v>741  743 744 745   748 749 750 751 752 753 754 755 756 757 758 760 761 762 763 764 765 766</v>
      </c>
      <c r="BD856" s="46" t="str">
        <f t="shared" ca="1" si="970"/>
        <v>J766:J766</v>
      </c>
      <c r="BE856" s="46">
        <f t="shared" ca="1" si="991"/>
        <v>1</v>
      </c>
      <c r="BF856" s="46" t="str">
        <f t="shared" ca="1" si="981"/>
        <v>741 742 743 744 745   748 749 750 751 752 753 754 755 756 757 758 760 761 762 763 764 765 766</v>
      </c>
    </row>
    <row r="857" spans="1:58">
      <c r="A857" s="57">
        <f>ROW(Row!A767)</f>
        <v>767</v>
      </c>
      <c r="B857" s="57">
        <f t="shared" ca="1" si="959"/>
        <v>767</v>
      </c>
      <c r="D857" s="46" t="str">
        <f t="shared" ca="1" si="971"/>
        <v xml:space="preserve">741  742  743  744  745    747  748  749  750  751  752  753  754  755  756  757  758  760  761  762  763  764  765  766  767  </v>
      </c>
      <c r="F857" s="143">
        <f t="shared" ca="1" si="960"/>
        <v>767</v>
      </c>
      <c r="G857" s="49" t="s">
        <v>666</v>
      </c>
      <c r="H857" s="47">
        <f ca="1">IF(ISERROR(INDEX(Row!A:F,'Template level mapping'!F857,6)), "", INDEX(Row!A:F,'Template level mapping'!F857,6))</f>
        <v>767</v>
      </c>
      <c r="K857" s="46" t="str">
        <f t="shared" ca="1" si="961"/>
        <v>O767:O767</v>
      </c>
      <c r="L857" s="46">
        <f t="shared" ca="1" si="982"/>
        <v>1</v>
      </c>
      <c r="M857" s="46" t="str">
        <f t="shared" ca="1" si="972"/>
        <v>741  743 744 745   748         757 758 760 761 762 763 764 765 766 767</v>
      </c>
      <c r="P857" s="46" t="str">
        <f t="shared" ca="1" si="962"/>
        <v>T767:T767</v>
      </c>
      <c r="Q857" s="46">
        <f t="shared" ca="1" si="983"/>
        <v>1</v>
      </c>
      <c r="R857" s="46" t="str">
        <f t="shared" ca="1" si="973"/>
        <v>741  743 744 745   748         757 758 760 761 762 763 764 765 766 767</v>
      </c>
      <c r="U857" s="46" t="str">
        <f t="shared" ca="1" si="963"/>
        <v>Y767:Y767</v>
      </c>
      <c r="V857" s="46">
        <f t="shared" ca="1" si="984"/>
        <v>1</v>
      </c>
      <c r="W857" s="46" t="str">
        <f t="shared" ca="1" si="974"/>
        <v>741  743 744 745   748         757 758 760 761 762 763 764 765 766 767</v>
      </c>
      <c r="Z857" s="46" t="str">
        <f t="shared" ca="1" si="964"/>
        <v>AD767:AD767</v>
      </c>
      <c r="AA857" s="46">
        <f t="shared" ca="1" si="985"/>
        <v>1</v>
      </c>
      <c r="AB857" s="46" t="str">
        <f t="shared" ca="1" si="975"/>
        <v>741 742 743 744 745   748         757 758 760 761 762 763 764 765 766 767</v>
      </c>
      <c r="AE857" s="46" t="str">
        <f t="shared" ca="1" si="965"/>
        <v>AI767:AI767</v>
      </c>
      <c r="AF857" s="46">
        <f t="shared" ca="1" si="986"/>
        <v>1</v>
      </c>
      <c r="AG857" s="46" t="str">
        <f t="shared" ca="1" si="976"/>
        <v>741 742 743 744 745   748         757 758 760 761 762 763 764 765 766 767</v>
      </c>
      <c r="AJ857" s="46" t="str">
        <f t="shared" ca="1" si="966"/>
        <v>AN767:AN767</v>
      </c>
      <c r="AK857" s="46">
        <f t="shared" ca="1" si="987"/>
        <v>1</v>
      </c>
      <c r="AL857" s="46" t="str">
        <f t="shared" ca="1" si="977"/>
        <v>741  743 744 745   748 749 750 751 752 753 754 755 756 757 758 760 761 762 763 764 765 766 767</v>
      </c>
      <c r="AO857" s="46" t="str">
        <f t="shared" ca="1" si="967"/>
        <v>AS767:AS767</v>
      </c>
      <c r="AP857" s="46">
        <f t="shared" ca="1" si="988"/>
        <v>1</v>
      </c>
      <c r="AQ857" s="46" t="str">
        <f t="shared" ca="1" si="978"/>
        <v>741 742 743 744 745   748 749 750 751 752 753 754 755 756 757 758 760 761 762 763 764 765 766 767</v>
      </c>
      <c r="AT857" s="274" t="str">
        <f t="shared" ca="1" si="968"/>
        <v>AX767:AX767</v>
      </c>
      <c r="AU857" s="274">
        <f t="shared" ca="1" si="989"/>
        <v>1</v>
      </c>
      <c r="AV857" s="274" t="str">
        <f t="shared" ca="1" si="979"/>
        <v>741 742 743 744 745   748 749 750 751 752 753 754 755 756 757 758 760 761 762 763 764 765 766 767</v>
      </c>
      <c r="AY857" s="46" t="str">
        <f t="shared" ca="1" si="969"/>
        <v>BC767:BC767</v>
      </c>
      <c r="AZ857" s="46">
        <f t="shared" ca="1" si="990"/>
        <v>1</v>
      </c>
      <c r="BA857" s="46" t="str">
        <f t="shared" ca="1" si="980"/>
        <v>741  743 744 745   748 749 750 751 752 753 754 755 756 757 758 760 761 762 763 764 765 766 767</v>
      </c>
      <c r="BD857" s="46" t="str">
        <f t="shared" ca="1" si="970"/>
        <v>J767:J767</v>
      </c>
      <c r="BE857" s="46">
        <f t="shared" ca="1" si="991"/>
        <v>1</v>
      </c>
      <c r="BF857" s="46" t="str">
        <f t="shared" ca="1" si="981"/>
        <v>741 742 743 744 745   748 749 750 751 752 753 754 755 756 757 758 760 761 762 763 764 765 766 767</v>
      </c>
    </row>
    <row r="858" spans="1:58">
      <c r="A858" s="57">
        <f>ROW(Row!A768)</f>
        <v>768</v>
      </c>
      <c r="B858" s="57">
        <f t="shared" ca="1" si="959"/>
        <v>768</v>
      </c>
      <c r="D858" s="46" t="str">
        <f t="shared" ca="1" si="971"/>
        <v xml:space="preserve">741  742  743  744  745    747  748  749  750  751  752  753  754  755  756  757  758  760  761  762  763  764  765  766  767  768  </v>
      </c>
      <c r="F858" s="143">
        <f t="shared" ca="1" si="960"/>
        <v>768</v>
      </c>
      <c r="G858" s="49" t="s">
        <v>661</v>
      </c>
      <c r="H858" s="47">
        <f ca="1">IF(ISERROR(INDEX(Row!A:F,'Template level mapping'!F858,6)), "", INDEX(Row!A:F,'Template level mapping'!F858,6))</f>
        <v>768</v>
      </c>
      <c r="K858" s="46" t="str">
        <f t="shared" ca="1" si="961"/>
        <v>O768:O768</v>
      </c>
      <c r="L858" s="46">
        <f t="shared" ca="1" si="982"/>
        <v>1</v>
      </c>
      <c r="M858" s="46" t="str">
        <f t="shared" ca="1" si="972"/>
        <v>741  743 744 745   748         757 758 760 761 762 763 764 765 766 767 768</v>
      </c>
      <c r="P858" s="46" t="str">
        <f t="shared" ca="1" si="962"/>
        <v>T768:T768</v>
      </c>
      <c r="Q858" s="46">
        <f t="shared" ca="1" si="983"/>
        <v>1</v>
      </c>
      <c r="R858" s="46" t="str">
        <f t="shared" ca="1" si="973"/>
        <v>741  743 744 745   748         757 758 760 761 762 763 764 765 766 767 768</v>
      </c>
      <c r="U858" s="46" t="str">
        <f t="shared" ca="1" si="963"/>
        <v>Y768:Y768</v>
      </c>
      <c r="V858" s="46">
        <f t="shared" ca="1" si="984"/>
        <v>1</v>
      </c>
      <c r="W858" s="46" t="str">
        <f t="shared" ca="1" si="974"/>
        <v>741  743 744 745   748         757 758 760 761 762 763 764 765 766 767 768</v>
      </c>
      <c r="Z858" s="46" t="str">
        <f t="shared" ca="1" si="964"/>
        <v>AD768:AD768</v>
      </c>
      <c r="AA858" s="46">
        <f t="shared" ca="1" si="985"/>
        <v>1</v>
      </c>
      <c r="AB858" s="46" t="str">
        <f t="shared" ca="1" si="975"/>
        <v>741 742 743 744 745   748         757 758 760 761 762 763 764 765 766 767 768</v>
      </c>
      <c r="AE858" s="46" t="str">
        <f t="shared" ca="1" si="965"/>
        <v>AI768:AI768</v>
      </c>
      <c r="AF858" s="46">
        <f t="shared" ca="1" si="986"/>
        <v>1</v>
      </c>
      <c r="AG858" s="46" t="str">
        <f t="shared" ca="1" si="976"/>
        <v>741 742 743 744 745   748         757 758 760 761 762 763 764 765 766 767 768</v>
      </c>
      <c r="AJ858" s="46" t="str">
        <f t="shared" ca="1" si="966"/>
        <v>AN768:AN768</v>
      </c>
      <c r="AK858" s="46">
        <f t="shared" ca="1" si="987"/>
        <v>1</v>
      </c>
      <c r="AL858" s="46" t="str">
        <f t="shared" ca="1" si="977"/>
        <v>741  743 744 745   748 749 750 751 752 753 754 755 756 757 758 760 761 762 763 764 765 766 767 768</v>
      </c>
      <c r="AO858" s="46" t="str">
        <f t="shared" ca="1" si="967"/>
        <v>AS768:AS768</v>
      </c>
      <c r="AP858" s="46">
        <f t="shared" ca="1" si="988"/>
        <v>1</v>
      </c>
      <c r="AQ858" s="46" t="str">
        <f t="shared" ca="1" si="978"/>
        <v>741 742 743 744 745   748 749 750 751 752 753 754 755 756 757 758 760 761 762 763 764 765 766 767 768</v>
      </c>
      <c r="AT858" s="274" t="str">
        <f t="shared" ca="1" si="968"/>
        <v>AX768:AX768</v>
      </c>
      <c r="AU858" s="274">
        <f t="shared" ca="1" si="989"/>
        <v>1</v>
      </c>
      <c r="AV858" s="274" t="str">
        <f t="shared" ca="1" si="979"/>
        <v>741 742 743 744 745   748 749 750 751 752 753 754 755 756 757 758 760 761 762 763 764 765 766 767 768</v>
      </c>
      <c r="AY858" s="46" t="str">
        <f t="shared" ca="1" si="969"/>
        <v>BC768:BC768</v>
      </c>
      <c r="AZ858" s="46">
        <f t="shared" ca="1" si="990"/>
        <v>1</v>
      </c>
      <c r="BA858" s="46" t="str">
        <f t="shared" ca="1" si="980"/>
        <v>741  743 744 745   748 749 750 751 752 753 754 755 756 757 758 760 761 762 763 764 765 766 767 768</v>
      </c>
      <c r="BD858" s="46" t="str">
        <f t="shared" ca="1" si="970"/>
        <v>J768:J768</v>
      </c>
      <c r="BE858" s="46">
        <f t="shared" ca="1" si="991"/>
        <v>1</v>
      </c>
      <c r="BF858" s="46" t="str">
        <f t="shared" ca="1" si="981"/>
        <v>741 742 743 744 745   748 749 750 751 752 753 754 755 756 757 758 760 761 762 763 764 765 766 767 768</v>
      </c>
    </row>
    <row r="859" spans="1:58">
      <c r="A859" s="57">
        <f>ROW(Row!A769)</f>
        <v>769</v>
      </c>
      <c r="B859" s="57">
        <f t="shared" ca="1" si="959"/>
        <v>769</v>
      </c>
      <c r="D859" s="46" t="str">
        <f t="shared" ca="1" si="971"/>
        <v xml:space="preserve">741  742  743  744  745    747  748  749  750  751  752  753  754  755  756  757  758  760  761  762  763  764  765  766  767  768  769  </v>
      </c>
      <c r="F859" s="143">
        <f t="shared" ca="1" si="960"/>
        <v>769</v>
      </c>
      <c r="G859" s="49" t="s">
        <v>667</v>
      </c>
      <c r="H859" s="47">
        <f ca="1">IF(ISERROR(INDEX(Row!A:F,'Template level mapping'!F859,6)), "", INDEX(Row!A:F,'Template level mapping'!F859,6))</f>
        <v>769</v>
      </c>
      <c r="K859" s="46" t="str">
        <f t="shared" ca="1" si="961"/>
        <v>O769:O769</v>
      </c>
      <c r="L859" s="46">
        <f t="shared" ca="1" si="982"/>
        <v>1</v>
      </c>
      <c r="M859" s="46" t="str">
        <f t="shared" ca="1" si="972"/>
        <v>741  743 744 745   748         757 758 760 761 762 763 764 765 766 767 768 769</v>
      </c>
      <c r="P859" s="46" t="str">
        <f t="shared" ca="1" si="962"/>
        <v>T769:T769</v>
      </c>
      <c r="Q859" s="46">
        <f t="shared" ca="1" si="983"/>
        <v>1</v>
      </c>
      <c r="R859" s="46" t="str">
        <f t="shared" ca="1" si="973"/>
        <v>741  743 744 745   748         757 758 760 761 762 763 764 765 766 767 768 769</v>
      </c>
      <c r="U859" s="46" t="str">
        <f t="shared" ca="1" si="963"/>
        <v>Y769:Y769</v>
      </c>
      <c r="V859" s="46">
        <f t="shared" ca="1" si="984"/>
        <v>1</v>
      </c>
      <c r="W859" s="46" t="str">
        <f t="shared" ca="1" si="974"/>
        <v>741  743 744 745   748         757 758 760 761 762 763 764 765 766 767 768 769</v>
      </c>
      <c r="Z859" s="46" t="str">
        <f t="shared" ca="1" si="964"/>
        <v>AD769:AD769</v>
      </c>
      <c r="AA859" s="46">
        <f t="shared" ca="1" si="985"/>
        <v>1</v>
      </c>
      <c r="AB859" s="46" t="str">
        <f t="shared" ca="1" si="975"/>
        <v>741 742 743 744 745   748         757 758 760 761 762 763 764 765 766 767 768 769</v>
      </c>
      <c r="AE859" s="46" t="str">
        <f t="shared" ca="1" si="965"/>
        <v>AI769:AI769</v>
      </c>
      <c r="AF859" s="46">
        <f t="shared" ca="1" si="986"/>
        <v>1</v>
      </c>
      <c r="AG859" s="46" t="str">
        <f t="shared" ca="1" si="976"/>
        <v>741 742 743 744 745   748         757 758 760 761 762 763 764 765 766 767 768 769</v>
      </c>
      <c r="AJ859" s="46" t="str">
        <f t="shared" ca="1" si="966"/>
        <v>AN769:AN769</v>
      </c>
      <c r="AK859" s="46">
        <f t="shared" ca="1" si="987"/>
        <v>1</v>
      </c>
      <c r="AL859" s="46" t="str">
        <f t="shared" ca="1" si="977"/>
        <v>741  743 744 745   748 749 750 751 752 753 754 755 756 757 758 760 761 762 763 764 765 766 767 768 769</v>
      </c>
      <c r="AO859" s="46" t="str">
        <f t="shared" ca="1" si="967"/>
        <v>AS769:AS769</v>
      </c>
      <c r="AP859" s="46">
        <f t="shared" ca="1" si="988"/>
        <v>1</v>
      </c>
      <c r="AQ859" s="46" t="str">
        <f t="shared" ca="1" si="978"/>
        <v>741 742 743 744 745   748 749 750 751 752 753 754 755 756 757 758 760 761 762 763 764 765 766 767 768 769</v>
      </c>
      <c r="AT859" s="274" t="str">
        <f t="shared" ca="1" si="968"/>
        <v>AX769:AX769</v>
      </c>
      <c r="AU859" s="274">
        <f t="shared" ca="1" si="989"/>
        <v>1</v>
      </c>
      <c r="AV859" s="274" t="str">
        <f t="shared" ca="1" si="979"/>
        <v>741 742 743 744 745   748 749 750 751 752 753 754 755 756 757 758 760 761 762 763 764 765 766 767 768 769</v>
      </c>
      <c r="AY859" s="46" t="str">
        <f t="shared" ca="1" si="969"/>
        <v>BC769:BC769</v>
      </c>
      <c r="AZ859" s="46">
        <f t="shared" ca="1" si="990"/>
        <v>1</v>
      </c>
      <c r="BA859" s="46" t="str">
        <f t="shared" ca="1" si="980"/>
        <v>741  743 744 745   748 749 750 751 752 753 754 755 756 757 758 760 761 762 763 764 765 766 767 768 769</v>
      </c>
      <c r="BD859" s="46" t="str">
        <f t="shared" ca="1" si="970"/>
        <v>J769:J769</v>
      </c>
      <c r="BE859" s="46">
        <f t="shared" ca="1" si="991"/>
        <v>1</v>
      </c>
      <c r="BF859" s="46" t="str">
        <f t="shared" ca="1" si="981"/>
        <v>741 742 743 744 745   748 749 750 751 752 753 754 755 756 757 758 760 761 762 763 764 765 766 767 768 769</v>
      </c>
    </row>
    <row r="860" spans="1:58">
      <c r="A860" s="57">
        <f>ROW(Row!A770)</f>
        <v>770</v>
      </c>
      <c r="B860" s="57">
        <f t="shared" ca="1" si="959"/>
        <v>770</v>
      </c>
      <c r="D860" s="46" t="str">
        <f t="shared" ca="1" si="971"/>
        <v xml:space="preserve">741  742  743  744  745    747  748  749  750  751  752  753  754  755  756  757  758  760  761  762  763  764  765  766  767  768  769  770  </v>
      </c>
      <c r="F860" s="143">
        <f t="shared" ca="1" si="960"/>
        <v>770</v>
      </c>
      <c r="G860" s="49" t="s">
        <v>663</v>
      </c>
      <c r="H860" s="47">
        <f ca="1">IF(ISERROR(INDEX(Row!A:F,'Template level mapping'!F860,6)), "", INDEX(Row!A:F,'Template level mapping'!F860,6))</f>
        <v>770</v>
      </c>
      <c r="K860" s="46" t="str">
        <f t="shared" ca="1" si="961"/>
        <v>O770:O770</v>
      </c>
      <c r="L860" s="46">
        <f t="shared" ca="1" si="982"/>
        <v>1</v>
      </c>
      <c r="M860" s="46" t="str">
        <f t="shared" ca="1" si="972"/>
        <v>741  743 744 745   748         757 758 760 761 762 763 764 765 766 767 768 769 770</v>
      </c>
      <c r="P860" s="46" t="str">
        <f t="shared" ca="1" si="962"/>
        <v>T770:T770</v>
      </c>
      <c r="Q860" s="46">
        <f t="shared" ca="1" si="983"/>
        <v>1</v>
      </c>
      <c r="R860" s="46" t="str">
        <f t="shared" ca="1" si="973"/>
        <v>741  743 744 745   748         757 758 760 761 762 763 764 765 766 767 768 769 770</v>
      </c>
      <c r="U860" s="46" t="str">
        <f t="shared" ca="1" si="963"/>
        <v>Y770:Y770</v>
      </c>
      <c r="V860" s="46">
        <f t="shared" ca="1" si="984"/>
        <v>1</v>
      </c>
      <c r="W860" s="46" t="str">
        <f t="shared" ca="1" si="974"/>
        <v>741  743 744 745   748         757 758 760 761 762 763 764 765 766 767 768 769 770</v>
      </c>
      <c r="Z860" s="46" t="str">
        <f t="shared" ca="1" si="964"/>
        <v>AD770:AD770</v>
      </c>
      <c r="AA860" s="46">
        <f t="shared" ca="1" si="985"/>
        <v>1</v>
      </c>
      <c r="AB860" s="46" t="str">
        <f t="shared" ca="1" si="975"/>
        <v>741 742 743 744 745   748         757 758 760 761 762 763 764 765 766 767 768 769 770</v>
      </c>
      <c r="AE860" s="46" t="str">
        <f t="shared" ca="1" si="965"/>
        <v>AI770:AI770</v>
      </c>
      <c r="AF860" s="46">
        <f t="shared" ca="1" si="986"/>
        <v>1</v>
      </c>
      <c r="AG860" s="46" t="str">
        <f t="shared" ca="1" si="976"/>
        <v>741 742 743 744 745   748         757 758 760 761 762 763 764 765 766 767 768 769 770</v>
      </c>
      <c r="AJ860" s="46" t="str">
        <f t="shared" ca="1" si="966"/>
        <v>AN770:AN770</v>
      </c>
      <c r="AK860" s="46">
        <f t="shared" ca="1" si="987"/>
        <v>1</v>
      </c>
      <c r="AL860" s="46" t="str">
        <f t="shared" ca="1" si="977"/>
        <v>741  743 744 745   748 749 750 751 752 753 754 755 756 757 758 760 761 762 763 764 765 766 767 768 769 770</v>
      </c>
      <c r="AO860" s="46" t="str">
        <f t="shared" ca="1" si="967"/>
        <v>AS770:AS770</v>
      </c>
      <c r="AP860" s="46">
        <f t="shared" ca="1" si="988"/>
        <v>1</v>
      </c>
      <c r="AQ860" s="46" t="str">
        <f t="shared" ca="1" si="978"/>
        <v>741 742 743 744 745   748 749 750 751 752 753 754 755 756 757 758 760 761 762 763 764 765 766 767 768 769 770</v>
      </c>
      <c r="AT860" s="274" t="str">
        <f t="shared" ca="1" si="968"/>
        <v>AX770:AX770</v>
      </c>
      <c r="AU860" s="274">
        <f t="shared" ca="1" si="989"/>
        <v>1</v>
      </c>
      <c r="AV860" s="274" t="str">
        <f t="shared" ca="1" si="979"/>
        <v>741 742 743 744 745   748 749 750 751 752 753 754 755 756 757 758 760 761 762 763 764 765 766 767 768 769 770</v>
      </c>
      <c r="AY860" s="46" t="str">
        <f t="shared" ca="1" si="969"/>
        <v>BC770:BC770</v>
      </c>
      <c r="AZ860" s="46">
        <f t="shared" ca="1" si="990"/>
        <v>1</v>
      </c>
      <c r="BA860" s="46" t="str">
        <f t="shared" ca="1" si="980"/>
        <v>741  743 744 745   748 749 750 751 752 753 754 755 756 757 758 760 761 762 763 764 765 766 767 768 769 770</v>
      </c>
      <c r="BD860" s="46" t="str">
        <f t="shared" ca="1" si="970"/>
        <v>J770:J770</v>
      </c>
      <c r="BE860" s="46">
        <f t="shared" ca="1" si="991"/>
        <v>1</v>
      </c>
      <c r="BF860" s="46" t="str">
        <f t="shared" ca="1" si="981"/>
        <v>741 742 743 744 745   748 749 750 751 752 753 754 755 756 757 758 760 761 762 763 764 765 766 767 768 769 770</v>
      </c>
    </row>
    <row r="861" spans="1:58">
      <c r="A861" s="57">
        <f>ROW(Row!A771)</f>
        <v>771</v>
      </c>
      <c r="B861" s="57">
        <f t="shared" ca="1" si="959"/>
        <v>771</v>
      </c>
      <c r="D861" s="46" t="str">
        <f t="shared" ca="1" si="971"/>
        <v xml:space="preserve">741  742  743  744  745    747  748  749  750  751  752  753  754  755  756  757  758  760  761  762  763  764  765  766  767  768  769  770  771  </v>
      </c>
      <c r="F861" s="143">
        <f t="shared" ca="1" si="960"/>
        <v>771</v>
      </c>
      <c r="G861" s="49" t="s">
        <v>668</v>
      </c>
      <c r="H861" s="47">
        <f ca="1">IF(ISERROR(INDEX(Row!A:F,'Template level mapping'!F861,6)), "", INDEX(Row!A:F,'Template level mapping'!F861,6))</f>
        <v>771</v>
      </c>
      <c r="K861" s="46" t="str">
        <f t="shared" ca="1" si="961"/>
        <v>O771:O771</v>
      </c>
      <c r="L861" s="46">
        <f t="shared" ca="1" si="982"/>
        <v>1</v>
      </c>
      <c r="M861" s="46" t="str">
        <f t="shared" ca="1" si="972"/>
        <v>741  743 744 745   748         757 758 760 761 762 763 764 765 766 767 768 769 770 771</v>
      </c>
      <c r="P861" s="46" t="str">
        <f t="shared" ca="1" si="962"/>
        <v>T771:T771</v>
      </c>
      <c r="Q861" s="46">
        <f t="shared" ca="1" si="983"/>
        <v>1</v>
      </c>
      <c r="R861" s="46" t="str">
        <f t="shared" ca="1" si="973"/>
        <v>741  743 744 745   748         757 758 760 761 762 763 764 765 766 767 768 769 770 771</v>
      </c>
      <c r="U861" s="46" t="str">
        <f t="shared" ca="1" si="963"/>
        <v>Y771:Y771</v>
      </c>
      <c r="V861" s="46">
        <f t="shared" ca="1" si="984"/>
        <v>1</v>
      </c>
      <c r="W861" s="46" t="str">
        <f t="shared" ca="1" si="974"/>
        <v>741  743 744 745   748         757 758 760 761 762 763 764 765 766 767 768 769 770 771</v>
      </c>
      <c r="Z861" s="46" t="str">
        <f t="shared" ca="1" si="964"/>
        <v>AD771:AD771</v>
      </c>
      <c r="AA861" s="46">
        <f t="shared" ca="1" si="985"/>
        <v>1</v>
      </c>
      <c r="AB861" s="46" t="str">
        <f t="shared" ca="1" si="975"/>
        <v>741 742 743 744 745   748         757 758 760 761 762 763 764 765 766 767 768 769 770 771</v>
      </c>
      <c r="AE861" s="46" t="str">
        <f t="shared" ca="1" si="965"/>
        <v>AI771:AI771</v>
      </c>
      <c r="AF861" s="46">
        <f t="shared" ca="1" si="986"/>
        <v>1</v>
      </c>
      <c r="AG861" s="46" t="str">
        <f t="shared" ca="1" si="976"/>
        <v>741 742 743 744 745   748         757 758 760 761 762 763 764 765 766 767 768 769 770 771</v>
      </c>
      <c r="AJ861" s="46" t="str">
        <f t="shared" ca="1" si="966"/>
        <v>AN771:AN771</v>
      </c>
      <c r="AK861" s="46">
        <f t="shared" ca="1" si="987"/>
        <v>1</v>
      </c>
      <c r="AL861" s="46" t="str">
        <f t="shared" ca="1" si="977"/>
        <v>741  743 744 745   748 749 750 751 752 753 754 755 756 757 758 760 761 762 763 764 765 766 767 768 769 770 771</v>
      </c>
      <c r="AO861" s="46" t="str">
        <f t="shared" ca="1" si="967"/>
        <v>AS771:AS771</v>
      </c>
      <c r="AP861" s="46">
        <f t="shared" ca="1" si="988"/>
        <v>1</v>
      </c>
      <c r="AQ861" s="46" t="str">
        <f t="shared" ca="1" si="978"/>
        <v>741 742 743 744 745   748 749 750 751 752 753 754 755 756 757 758 760 761 762 763 764 765 766 767 768 769 770 771</v>
      </c>
      <c r="AT861" s="274" t="str">
        <f t="shared" ca="1" si="968"/>
        <v>AX771:AX771</v>
      </c>
      <c r="AU861" s="274">
        <f t="shared" ca="1" si="989"/>
        <v>1</v>
      </c>
      <c r="AV861" s="274" t="str">
        <f t="shared" ca="1" si="979"/>
        <v>741 742 743 744 745   748 749 750 751 752 753 754 755 756 757 758 760 761 762 763 764 765 766 767 768 769 770 771</v>
      </c>
      <c r="AY861" s="46" t="str">
        <f t="shared" ca="1" si="969"/>
        <v>BC771:BC771</v>
      </c>
      <c r="AZ861" s="46">
        <f t="shared" ca="1" si="990"/>
        <v>1</v>
      </c>
      <c r="BA861" s="46" t="str">
        <f t="shared" ca="1" si="980"/>
        <v>741  743 744 745   748 749 750 751 752 753 754 755 756 757 758 760 761 762 763 764 765 766 767 768 769 770 771</v>
      </c>
      <c r="BD861" s="46" t="str">
        <f t="shared" ca="1" si="970"/>
        <v>J771:J771</v>
      </c>
      <c r="BE861" s="46">
        <f t="shared" ca="1" si="991"/>
        <v>1</v>
      </c>
      <c r="BF861" s="46" t="str">
        <f t="shared" ca="1" si="981"/>
        <v>741 742 743 744 745   748 749 750 751 752 753 754 755 756 757 758 760 761 762 763 764 765 766 767 768 769 770 771</v>
      </c>
    </row>
    <row r="862" spans="1:58">
      <c r="A862" s="57">
        <f>ROW(Row!A774)</f>
        <v>774</v>
      </c>
      <c r="B862" s="57">
        <f t="shared" ca="1" si="959"/>
        <v>774</v>
      </c>
      <c r="D862" s="46" t="str">
        <f t="shared" ca="1" si="971"/>
        <v xml:space="preserve">741  742  743  744  745    747  748  749  750  751  752  753  754  755  756  757  758  760  761  762  763  764  765  766  767  768  769  770  771  774  </v>
      </c>
      <c r="F862" s="143">
        <f t="shared" ca="1" si="960"/>
        <v>774</v>
      </c>
      <c r="G862" s="49" t="s">
        <v>671</v>
      </c>
      <c r="H862" s="47">
        <f ca="1">IF(ISERROR(INDEX(Row!A:F,'Template level mapping'!F862,6)), "", INDEX(Row!A:F,'Template level mapping'!F862,6))</f>
        <v>774</v>
      </c>
      <c r="K862" s="46" t="str">
        <f t="shared" ca="1" si="961"/>
        <v>O774:O774</v>
      </c>
      <c r="L862" s="46">
        <f t="shared" ca="1" si="982"/>
        <v>1</v>
      </c>
      <c r="M862" s="46" t="str">
        <f t="shared" ca="1" si="972"/>
        <v>741  743 744 745   748         757 758 760 761 762 763 764 765 766 767 768 769 770 771 774</v>
      </c>
      <c r="P862" s="46" t="str">
        <f t="shared" ca="1" si="962"/>
        <v>T774:T774</v>
      </c>
      <c r="Q862" s="46">
        <f t="shared" ca="1" si="983"/>
        <v>1</v>
      </c>
      <c r="R862" s="46" t="str">
        <f t="shared" ca="1" si="973"/>
        <v>741  743 744 745   748         757 758 760 761 762 763 764 765 766 767 768 769 770 771 774</v>
      </c>
      <c r="U862" s="46" t="str">
        <f t="shared" ca="1" si="963"/>
        <v>Y774:Y774</v>
      </c>
      <c r="V862" s="46">
        <f t="shared" ca="1" si="984"/>
        <v>1</v>
      </c>
      <c r="W862" s="46" t="str">
        <f t="shared" ca="1" si="974"/>
        <v>741  743 744 745   748         757 758 760 761 762 763 764 765 766 767 768 769 770 771 774</v>
      </c>
      <c r="Z862" s="46" t="str">
        <f t="shared" ca="1" si="964"/>
        <v>AD774:AD774</v>
      </c>
      <c r="AA862" s="46">
        <f t="shared" ca="1" si="985"/>
        <v>1</v>
      </c>
      <c r="AB862" s="46" t="str">
        <f t="shared" ca="1" si="975"/>
        <v>741 742 743 744 745   748         757 758 760 761 762 763 764 765 766 767 768 769 770 771 774</v>
      </c>
      <c r="AE862" s="46" t="str">
        <f t="shared" ca="1" si="965"/>
        <v>AI774:AI774</v>
      </c>
      <c r="AF862" s="46">
        <f t="shared" ca="1" si="986"/>
        <v>1</v>
      </c>
      <c r="AG862" s="46" t="str">
        <f t="shared" ca="1" si="976"/>
        <v>741 742 743 744 745   748         757 758 760 761 762 763 764 765 766 767 768 769 770 771 774</v>
      </c>
      <c r="AJ862" s="46" t="str">
        <f t="shared" ca="1" si="966"/>
        <v>AN774:AN774</v>
      </c>
      <c r="AK862" s="46">
        <f t="shared" ca="1" si="987"/>
        <v>1</v>
      </c>
      <c r="AL862" s="46" t="str">
        <f t="shared" ca="1" si="977"/>
        <v>741  743 744 745   748 749 750 751 752 753 754 755 756 757 758 760 761 762 763 764 765 766 767 768 769 770 771 774</v>
      </c>
      <c r="AO862" s="46" t="str">
        <f t="shared" ca="1" si="967"/>
        <v>AS774:AS774</v>
      </c>
      <c r="AP862" s="46">
        <f t="shared" ca="1" si="988"/>
        <v>1</v>
      </c>
      <c r="AQ862" s="46" t="str">
        <f t="shared" ca="1" si="978"/>
        <v>741 742 743 744 745   748 749 750 751 752 753 754 755 756 757 758 760 761 762 763 764 765 766 767 768 769 770 771 774</v>
      </c>
      <c r="AT862" s="274" t="str">
        <f t="shared" ca="1" si="968"/>
        <v>AX774:AX774</v>
      </c>
      <c r="AU862" s="274">
        <f t="shared" ca="1" si="989"/>
        <v>1</v>
      </c>
      <c r="AV862" s="274" t="str">
        <f t="shared" ca="1" si="979"/>
        <v>741 742 743 744 745   748 749 750 751 752 753 754 755 756 757 758 760 761 762 763 764 765 766 767 768 769 770 771 774</v>
      </c>
      <c r="AY862" s="46" t="str">
        <f t="shared" ca="1" si="969"/>
        <v>BC774:BC774</v>
      </c>
      <c r="AZ862" s="46">
        <f t="shared" ca="1" si="990"/>
        <v>1</v>
      </c>
      <c r="BA862" s="46" t="str">
        <f t="shared" ca="1" si="980"/>
        <v>741  743 744 745   748 749 750 751 752 753 754 755 756 757 758 760 761 762 763 764 765 766 767 768 769 770 771 774</v>
      </c>
      <c r="BD862" s="46" t="str">
        <f t="shared" ca="1" si="970"/>
        <v>J774:J774</v>
      </c>
      <c r="BE862" s="46">
        <f t="shared" ca="1" si="991"/>
        <v>1</v>
      </c>
      <c r="BF862" s="46" t="str">
        <f t="shared" ca="1" si="981"/>
        <v>741 742 743 744 745   748 749 750 751 752 753 754 755 756 757 758 760 761 762 763 764 765 766 767 768 769 770 771 774</v>
      </c>
    </row>
    <row r="863" spans="1:58">
      <c r="A863" s="57">
        <f>ROW(Row!A775)</f>
        <v>775</v>
      </c>
      <c r="B863" s="57">
        <f t="shared" ca="1" si="959"/>
        <v>775</v>
      </c>
      <c r="D863" s="46" t="str">
        <f t="shared" ca="1" si="971"/>
        <v xml:space="preserve">741  742  743  744  745    747  748  749  750  751  752  753  754  755  756  757  758  760  761  762  763  764  765  766  767  768  769  770  771  774  775  </v>
      </c>
      <c r="F863" s="143">
        <f t="shared" ca="1" si="960"/>
        <v>775</v>
      </c>
      <c r="G863" s="49" t="s">
        <v>48</v>
      </c>
      <c r="H863" s="47">
        <f ca="1">IF(ISERROR(INDEX(Row!A:F,'Template level mapping'!F863,6)), "", INDEX(Row!A:F,'Template level mapping'!F863,6))</f>
        <v>775</v>
      </c>
      <c r="K863" s="46" t="str">
        <f t="shared" ca="1" si="961"/>
        <v>O775:O775</v>
      </c>
      <c r="L863" s="46">
        <f t="shared" ca="1" si="982"/>
        <v>1</v>
      </c>
      <c r="M863" s="46" t="str">
        <f t="shared" ca="1" si="972"/>
        <v>741  743 744 745   748         757 758 760 761 762 763 764 765 766 767 768 769 770 771 774 775</v>
      </c>
      <c r="P863" s="46" t="str">
        <f t="shared" ca="1" si="962"/>
        <v>T775:T775</v>
      </c>
      <c r="Q863" s="46">
        <f t="shared" ca="1" si="983"/>
        <v>1</v>
      </c>
      <c r="R863" s="46" t="str">
        <f t="shared" ca="1" si="973"/>
        <v>741  743 744 745   748         757 758 760 761 762 763 764 765 766 767 768 769 770 771 774 775</v>
      </c>
      <c r="U863" s="46" t="str">
        <f t="shared" ca="1" si="963"/>
        <v>Y775:Y775</v>
      </c>
      <c r="V863" s="46">
        <f t="shared" ca="1" si="984"/>
        <v>1</v>
      </c>
      <c r="W863" s="46" t="str">
        <f t="shared" ca="1" si="974"/>
        <v>741  743 744 745   748         757 758 760 761 762 763 764 765 766 767 768 769 770 771 774 775</v>
      </c>
      <c r="Z863" s="46" t="str">
        <f t="shared" ca="1" si="964"/>
        <v>AD775:AD775</v>
      </c>
      <c r="AA863" s="46">
        <f t="shared" ca="1" si="985"/>
        <v>1</v>
      </c>
      <c r="AB863" s="46" t="str">
        <f t="shared" ca="1" si="975"/>
        <v>741 742 743 744 745   748         757 758 760 761 762 763 764 765 766 767 768 769 770 771 774 775</v>
      </c>
      <c r="AE863" s="46" t="str">
        <f t="shared" ca="1" si="965"/>
        <v>AI775:AI775</v>
      </c>
      <c r="AF863" s="46">
        <f t="shared" ca="1" si="986"/>
        <v>1</v>
      </c>
      <c r="AG863" s="46" t="str">
        <f t="shared" ca="1" si="976"/>
        <v>741 742 743 744 745   748         757 758 760 761 762 763 764 765 766 767 768 769 770 771 774 775</v>
      </c>
      <c r="AJ863" s="46" t="str">
        <f t="shared" ca="1" si="966"/>
        <v>AN775:AN775</v>
      </c>
      <c r="AK863" s="46">
        <f t="shared" ca="1" si="987"/>
        <v>1</v>
      </c>
      <c r="AL863" s="46" t="str">
        <f t="shared" ca="1" si="977"/>
        <v>741  743 744 745   748 749 750 751 752 753 754 755 756 757 758 760 761 762 763 764 765 766 767 768 769 770 771 774 775</v>
      </c>
      <c r="AO863" s="46" t="str">
        <f t="shared" ca="1" si="967"/>
        <v>AS775:AS775</v>
      </c>
      <c r="AP863" s="46">
        <f t="shared" ca="1" si="988"/>
        <v>1</v>
      </c>
      <c r="AQ863" s="46" t="str">
        <f t="shared" ca="1" si="978"/>
        <v>741 742 743 744 745   748 749 750 751 752 753 754 755 756 757 758 760 761 762 763 764 765 766 767 768 769 770 771 774 775</v>
      </c>
      <c r="AT863" s="274" t="str">
        <f t="shared" ca="1" si="968"/>
        <v>AX775:AX775</v>
      </c>
      <c r="AU863" s="274">
        <f t="shared" ca="1" si="989"/>
        <v>1</v>
      </c>
      <c r="AV863" s="274" t="str">
        <f t="shared" ca="1" si="979"/>
        <v>741 742 743 744 745   748 749 750 751 752 753 754 755 756 757 758 760 761 762 763 764 765 766 767 768 769 770 771 774 775</v>
      </c>
      <c r="AY863" s="46" t="str">
        <f t="shared" ca="1" si="969"/>
        <v>BC775:BC775</v>
      </c>
      <c r="AZ863" s="46">
        <f t="shared" ca="1" si="990"/>
        <v>1</v>
      </c>
      <c r="BA863" s="46" t="str">
        <f t="shared" ca="1" si="980"/>
        <v>741  743 744 745   748 749 750 751 752 753 754 755 756 757 758 760 761 762 763 764 765 766 767 768 769 770 771 774 775</v>
      </c>
      <c r="BD863" s="46" t="str">
        <f t="shared" ca="1" si="970"/>
        <v>J775:J775</v>
      </c>
      <c r="BE863" s="46">
        <f t="shared" ca="1" si="991"/>
        <v>1</v>
      </c>
      <c r="BF863" s="46" t="str">
        <f t="shared" ca="1" si="981"/>
        <v>741 742 743 744 745   748 749 750 751 752 753 754 755 756 757 758 760 761 762 763 764 765 766 767 768 769 770 771 774 775</v>
      </c>
    </row>
    <row r="864" spans="1:58">
      <c r="A864" s="57">
        <f>ROW(Row!A776)</f>
        <v>776</v>
      </c>
      <c r="B864" s="57" t="str">
        <f t="shared" ref="B864:B887" ca="1" si="992">IF(INDIRECT("'"&amp;$J$5&amp;"'"&amp;"!"&amp;"B"&amp;A864)&lt;&gt;"NA",A864,"")</f>
        <v/>
      </c>
      <c r="D864" s="46" t="str">
        <f t="shared" ca="1" si="971"/>
        <v xml:space="preserve">741  742  743  744  745    747  748  749  750  751  752  753  754  755  756  757  758  760  761  762  763  764  765  766  767  768  769  770  771  774  775    </v>
      </c>
      <c r="F864" s="143" t="str">
        <f t="shared" ref="F864:F887" ca="1" si="993">+B864</f>
        <v/>
      </c>
      <c r="G864" s="49" t="s">
        <v>683</v>
      </c>
      <c r="H864" s="47" t="str">
        <f ca="1">IF(ISERROR(INDEX(Row!A:F,'Template level mapping'!F864,6)), "", INDEX(Row!A:F,'Template level mapping'!F864,6))</f>
        <v/>
      </c>
      <c r="K864" s="46" t="str">
        <f t="shared" ref="K864:K887" ca="1" si="994">+J$8&amp;$H864&amp;":"&amp;J$8&amp;$H864</f>
        <v>O:O</v>
      </c>
      <c r="L864" s="46">
        <f ca="1">IFERROR(IF(MATCH("Yes",INDIRECT("Row!"&amp;K864),0)&gt;0,1,""),"")</f>
        <v>1</v>
      </c>
      <c r="M864" s="46" t="str">
        <f t="shared" ca="1" si="972"/>
        <v xml:space="preserve">741  743 744 745   748         757 758 760 761 762 763 764 765 766 767 768 769 770 771 774 775 </v>
      </c>
      <c r="P864" s="46" t="str">
        <f t="shared" ref="P864:P887" ca="1" si="995">+O$8&amp;$H864&amp;":"&amp;O$8&amp;$H864</f>
        <v>T:T</v>
      </c>
      <c r="Q864" s="46">
        <f ca="1">IFERROR(IF(MATCH("Yes",INDIRECT("Row!"&amp;P864),0)&gt;0,1,""),"")</f>
        <v>1</v>
      </c>
      <c r="R864" s="46" t="str">
        <f t="shared" ca="1" si="973"/>
        <v xml:space="preserve">741  743 744 745   748         757 758 760 761 762 763 764 765 766 767 768 769 770 771 774 775 </v>
      </c>
      <c r="U864" s="46" t="str">
        <f t="shared" ref="U864:U887" ca="1" si="996">+T$8&amp;$H864&amp;":"&amp;T$8&amp;$H864</f>
        <v>Y:Y</v>
      </c>
      <c r="V864" s="46">
        <f ca="1">IFERROR(IF(MATCH("Yes",INDIRECT("Row!"&amp;U864),0)&gt;0,1,""),"")</f>
        <v>1</v>
      </c>
      <c r="W864" s="46" t="str">
        <f t="shared" ca="1" si="974"/>
        <v xml:space="preserve">741  743 744 745   748         757 758 760 761 762 763 764 765 766 767 768 769 770 771 774 775 </v>
      </c>
      <c r="Z864" s="46" t="str">
        <f t="shared" ca="1" si="964"/>
        <v>AD:AD</v>
      </c>
      <c r="AA864" s="46">
        <f ca="1">IFERROR(IF(MATCH("Yes",INDIRECT("Row!"&amp;Z864),0)&gt;0,1,""),"")</f>
        <v>1</v>
      </c>
      <c r="AB864" s="46" t="str">
        <f t="shared" ca="1" si="975"/>
        <v xml:space="preserve">741 742 743 744 745   748         757 758 760 761 762 763 764 765 766 767 768 769 770 771 774 775 </v>
      </c>
      <c r="AE864" s="46" t="str">
        <f t="shared" ca="1" si="965"/>
        <v>AI:AI</v>
      </c>
      <c r="AF864" s="46">
        <f ca="1">IFERROR(IF(MATCH("Yes",INDIRECT("Row!"&amp;AE864),0)&gt;0,1,""),"")</f>
        <v>1</v>
      </c>
      <c r="AG864" s="46" t="str">
        <f t="shared" ca="1" si="976"/>
        <v xml:space="preserve">741 742 743 744 745   748         757 758 760 761 762 763 764 765 766 767 768 769 770 771 774 775 </v>
      </c>
      <c r="AJ864" s="46" t="str">
        <f t="shared" ca="1" si="966"/>
        <v>AN:AN</v>
      </c>
      <c r="AK864" s="46">
        <f ca="1">IFERROR(IF(MATCH("Yes",INDIRECT("Row!"&amp;AJ864),0)&gt;0,1,""),"")</f>
        <v>1</v>
      </c>
      <c r="AL864" s="46" t="str">
        <f t="shared" ca="1" si="977"/>
        <v xml:space="preserve">741  743 744 745   748 749 750 751 752 753 754 755 756 757 758 760 761 762 763 764 765 766 767 768 769 770 771 774 775 </v>
      </c>
      <c r="AO864" s="46" t="str">
        <f t="shared" ca="1" si="967"/>
        <v>AS:AS</v>
      </c>
      <c r="AP864" s="46">
        <f ca="1">IFERROR(IF(MATCH("Yes",INDIRECT("Row!"&amp;AO864),0)&gt;0,1,""),"")</f>
        <v>1</v>
      </c>
      <c r="AQ864" s="46" t="str">
        <f t="shared" ca="1" si="978"/>
        <v xml:space="preserve">741 742 743 744 745   748 749 750 751 752 753 754 755 756 757 758 760 761 762 763 764 765 766 767 768 769 770 771 774 775 </v>
      </c>
      <c r="AT864" s="274" t="str">
        <f t="shared" ca="1" si="968"/>
        <v>AX:AX</v>
      </c>
      <c r="AU864" s="274">
        <f ca="1">IFERROR(IF(MATCH("Yes",INDIRECT("Row!"&amp;AT864),0)&gt;0,1,""),"")</f>
        <v>1</v>
      </c>
      <c r="AV864" s="274" t="str">
        <f t="shared" ca="1" si="979"/>
        <v xml:space="preserve">741 742 743 744 745   748 749 750 751 752 753 754 755 756 757 758 760 761 762 763 764 765 766 767 768 769 770 771 774 775 </v>
      </c>
      <c r="AY864" s="46" t="str">
        <f t="shared" ca="1" si="969"/>
        <v>BC:BC</v>
      </c>
      <c r="AZ864" s="46">
        <f ca="1">IFERROR(IF(MATCH("Yes",INDIRECT("Row!"&amp;AY864),0)&gt;0,1,""),"")</f>
        <v>1</v>
      </c>
      <c r="BA864" s="46" t="str">
        <f t="shared" ca="1" si="980"/>
        <v xml:space="preserve">741  743 744 745   748 749 750 751 752 753 754 755 756 757 758 760 761 762 763 764 765 766 767 768 769 770 771 774 775 </v>
      </c>
      <c r="BD864" s="46" t="str">
        <f t="shared" ca="1" si="970"/>
        <v>J:J</v>
      </c>
      <c r="BE864" s="46">
        <f ca="1">IFERROR(IF(MATCH("Yes",INDIRECT("Row!"&amp;BD864),0)&gt;0,1,""),"")</f>
        <v>1</v>
      </c>
      <c r="BF864" s="46" t="str">
        <f t="shared" ca="1" si="981"/>
        <v xml:space="preserve">741 742 743 744 745   748 749 750 751 752 753 754 755 756 757 758 760 761 762 763 764 765 766 767 768 769 770 771 774 775 </v>
      </c>
    </row>
    <row r="865" spans="1:58">
      <c r="A865" s="57">
        <f>ROW(Row!A777)</f>
        <v>777</v>
      </c>
      <c r="B865" s="57">
        <f t="shared" ca="1" si="992"/>
        <v>777</v>
      </c>
      <c r="D865" s="46" t="str">
        <f t="shared" ref="D865:D886" ca="1" si="997">D864&amp;F865&amp;"  "</f>
        <v xml:space="preserve">741  742  743  744  745    747  748  749  750  751  752  753  754  755  756  757  758  760  761  762  763  764  765  766  767  768  769  770  771  774  775    777  </v>
      </c>
      <c r="F865" s="143">
        <f t="shared" ca="1" si="993"/>
        <v>777</v>
      </c>
      <c r="G865" s="49" t="s">
        <v>684</v>
      </c>
      <c r="H865" s="47">
        <f ca="1">IF(ISERROR(INDEX(Row!A:F,'Template level mapping'!F865,6)), "", INDEX(Row!A:F,'Template level mapping'!F865,6))</f>
        <v>777</v>
      </c>
      <c r="K865" s="46" t="str">
        <f t="shared" ca="1" si="994"/>
        <v>O777:O777</v>
      </c>
      <c r="L865" s="46" t="str">
        <f t="shared" ref="L865:L882" ca="1" si="998">IFERROR(IF(MATCH("Yes",INDIRECT("'"&amp;$J$5&amp;"'"&amp;"!"&amp;K865),0)&gt;0,1,""),"")</f>
        <v/>
      </c>
      <c r="M865" s="46" t="str">
        <f t="shared" ca="1" si="972"/>
        <v xml:space="preserve">741  743 744 745   748         757 758 760 761 762 763 764 765 766 767 768 769 770 771 774 775  </v>
      </c>
      <c r="P865" s="46" t="str">
        <f t="shared" ca="1" si="995"/>
        <v>T777:T777</v>
      </c>
      <c r="Q865" s="46" t="str">
        <f t="shared" ref="Q865:Q882" ca="1" si="999">IFERROR(IF(MATCH("Yes",INDIRECT("'"&amp;$J$5&amp;"'"&amp;"!"&amp;P865),0)&gt;0,1,""),"")</f>
        <v/>
      </c>
      <c r="R865" s="46" t="str">
        <f t="shared" ca="1" si="973"/>
        <v xml:space="preserve">741  743 744 745   748         757 758 760 761 762 763 764 765 766 767 768 769 770 771 774 775  </v>
      </c>
      <c r="U865" s="46" t="str">
        <f t="shared" ca="1" si="996"/>
        <v>Y777:Y777</v>
      </c>
      <c r="V865" s="46" t="str">
        <f t="shared" ref="V865:V882" ca="1" si="1000">IFERROR(IF(MATCH("Yes",INDIRECT("'"&amp;$J$5&amp;"'"&amp;"!"&amp;U865),0)&gt;0,1,""),"")</f>
        <v/>
      </c>
      <c r="W865" s="46" t="str">
        <f t="shared" ca="1" si="974"/>
        <v xml:space="preserve">741  743 744 745   748         757 758 760 761 762 763 764 765 766 767 768 769 770 771 774 775  </v>
      </c>
      <c r="Z865" s="46" t="str">
        <f t="shared" ca="1" si="964"/>
        <v>AD777:AD777</v>
      </c>
      <c r="AA865" s="46" t="str">
        <f t="shared" ref="AA865:AA882" ca="1" si="1001">IFERROR(IF(MATCH("Yes",INDIRECT("'"&amp;$J$5&amp;"'"&amp;"!"&amp;Z865),0)&gt;0,1,""),"")</f>
        <v/>
      </c>
      <c r="AB865" s="46" t="str">
        <f t="shared" ca="1" si="975"/>
        <v xml:space="preserve">741 742 743 744 745   748         757 758 760 761 762 763 764 765 766 767 768 769 770 771 774 775  </v>
      </c>
      <c r="AE865" s="46" t="str">
        <f t="shared" ca="1" si="965"/>
        <v>AI777:AI777</v>
      </c>
      <c r="AF865" s="46" t="str">
        <f t="shared" ref="AF865:AF882" ca="1" si="1002">IFERROR(IF(MATCH("Yes",INDIRECT("'"&amp;$J$5&amp;"'"&amp;"!"&amp;AE865),0)&gt;0,1,""),"")</f>
        <v/>
      </c>
      <c r="AG865" s="46" t="str">
        <f t="shared" ca="1" si="976"/>
        <v xml:space="preserve">741 742 743 744 745   748         757 758 760 761 762 763 764 765 766 767 768 769 770 771 774 775  </v>
      </c>
      <c r="AJ865" s="46" t="str">
        <f t="shared" ca="1" si="966"/>
        <v>AN777:AN777</v>
      </c>
      <c r="AK865" s="46" t="str">
        <f t="shared" ref="AK865:AK882" ca="1" si="1003">IFERROR(IF(MATCH("Yes",INDIRECT("'"&amp;$J$5&amp;"'"&amp;"!"&amp;AJ865),0)&gt;0,1,""),"")</f>
        <v/>
      </c>
      <c r="AL865" s="46" t="str">
        <f t="shared" ca="1" si="977"/>
        <v xml:space="preserve">741  743 744 745   748 749 750 751 752 753 754 755 756 757 758 760 761 762 763 764 765 766 767 768 769 770 771 774 775  </v>
      </c>
      <c r="AO865" s="46" t="str">
        <f t="shared" ca="1" si="967"/>
        <v>AS777:AS777</v>
      </c>
      <c r="AP865" s="46" t="str">
        <f t="shared" ref="AP865:AP882" ca="1" si="1004">IFERROR(IF(MATCH("Yes",INDIRECT("'"&amp;$J$5&amp;"'"&amp;"!"&amp;AO865),0)&gt;0,1,""),"")</f>
        <v/>
      </c>
      <c r="AQ865" s="46" t="str">
        <f t="shared" ca="1" si="978"/>
        <v xml:space="preserve">741 742 743 744 745   748 749 750 751 752 753 754 755 756 757 758 760 761 762 763 764 765 766 767 768 769 770 771 774 775  </v>
      </c>
      <c r="AT865" s="274" t="str">
        <f t="shared" ca="1" si="968"/>
        <v>AX777:AX777</v>
      </c>
      <c r="AU865" s="274" t="str">
        <f t="shared" ref="AU865:AU882" ca="1" si="1005">IFERROR(IF(MATCH("Yes",INDIRECT("'"&amp;$J$5&amp;"'"&amp;"!"&amp;AT865),0)&gt;0,1,""),"")</f>
        <v/>
      </c>
      <c r="AV865" s="274" t="str">
        <f t="shared" ca="1" si="979"/>
        <v xml:space="preserve">741 742 743 744 745   748 749 750 751 752 753 754 755 756 757 758 760 761 762 763 764 765 766 767 768 769 770 771 774 775  </v>
      </c>
      <c r="AY865" s="46" t="str">
        <f t="shared" ca="1" si="969"/>
        <v>BC777:BC777</v>
      </c>
      <c r="AZ865" s="46" t="str">
        <f t="shared" ref="AZ865:AZ882" ca="1" si="1006">IFERROR(IF(MATCH("Yes",INDIRECT("'"&amp;$J$5&amp;"'"&amp;"!"&amp;AY865),0)&gt;0,1,""),"")</f>
        <v/>
      </c>
      <c r="BA865" s="46" t="str">
        <f t="shared" ca="1" si="980"/>
        <v xml:space="preserve">741  743 744 745   748 749 750 751 752 753 754 755 756 757 758 760 761 762 763 764 765 766 767 768 769 770 771 774 775  </v>
      </c>
      <c r="BD865" s="46" t="str">
        <f t="shared" ca="1" si="970"/>
        <v>J777:J777</v>
      </c>
      <c r="BE865" s="46" t="str">
        <f t="shared" ref="BE865:BE882" ca="1" si="1007">IFERROR(IF(MATCH("Yes",INDIRECT("'"&amp;$J$5&amp;"'"&amp;"!"&amp;BD865),0)&gt;0,1,""),"")</f>
        <v/>
      </c>
      <c r="BF865" s="46" t="str">
        <f t="shared" ca="1" si="981"/>
        <v xml:space="preserve">741 742 743 744 745   748 749 750 751 752 753 754 755 756 757 758 760 761 762 763 764 765 766 767 768 769 770 771 774 775  </v>
      </c>
    </row>
    <row r="866" spans="1:58">
      <c r="A866" s="57">
        <f>ROW(Row!A778)</f>
        <v>778</v>
      </c>
      <c r="B866" s="57">
        <f t="shared" ca="1" si="992"/>
        <v>778</v>
      </c>
      <c r="D866" s="46" t="str">
        <f t="shared" ca="1" si="997"/>
        <v xml:space="preserve">741  742  743  744  745    747  748  749  750  751  752  753  754  755  756  757  758  760  761  762  763  764  765  766  767  768  769  770  771  774  775    777  778  </v>
      </c>
      <c r="F866" s="143">
        <f t="shared" ca="1" si="993"/>
        <v>778</v>
      </c>
      <c r="G866" s="49" t="s">
        <v>685</v>
      </c>
      <c r="H866" s="47">
        <f ca="1">IF(ISERROR(INDEX(Row!A:F,'Template level mapping'!F866,6)), "", INDEX(Row!A:F,'Template level mapping'!F866,6))</f>
        <v>778</v>
      </c>
      <c r="K866" s="46" t="str">
        <f t="shared" ca="1" si="994"/>
        <v>O778:O778</v>
      </c>
      <c r="L866" s="46" t="str">
        <f t="shared" ca="1" si="998"/>
        <v/>
      </c>
      <c r="M866" s="46" t="str">
        <f t="shared" ref="M866:M887" ca="1" si="1008">+M865&amp;CHAR(32)&amp;IF(ISNUMBER(L866),$H866,"")</f>
        <v xml:space="preserve">741  743 744 745   748         757 758 760 761 762 763 764 765 766 767 768 769 770 771 774 775   </v>
      </c>
      <c r="P866" s="46" t="str">
        <f t="shared" ca="1" si="995"/>
        <v>T778:T778</v>
      </c>
      <c r="Q866" s="46" t="str">
        <f t="shared" ca="1" si="999"/>
        <v/>
      </c>
      <c r="R866" s="46" t="str">
        <f t="shared" ref="R866:R887" ca="1" si="1009">+R865&amp;CHAR(32)&amp;IF(ISNUMBER(Q866),$H866,"")</f>
        <v xml:space="preserve">741  743 744 745   748         757 758 760 761 762 763 764 765 766 767 768 769 770 771 774 775   </v>
      </c>
      <c r="U866" s="46" t="str">
        <f t="shared" ca="1" si="996"/>
        <v>Y778:Y778</v>
      </c>
      <c r="V866" s="46" t="str">
        <f t="shared" ca="1" si="1000"/>
        <v/>
      </c>
      <c r="W866" s="46" t="str">
        <f t="shared" ref="W866:W887" ca="1" si="1010">+W865&amp;CHAR(32)&amp;IF(ISNUMBER(V866),$H866,"")</f>
        <v xml:space="preserve">741  743 744 745   748         757 758 760 761 762 763 764 765 766 767 768 769 770 771 774 775   </v>
      </c>
      <c r="Z866" s="46" t="str">
        <f t="shared" ca="1" si="964"/>
        <v>AD778:AD778</v>
      </c>
      <c r="AA866" s="46" t="str">
        <f t="shared" ca="1" si="1001"/>
        <v/>
      </c>
      <c r="AB866" s="46" t="str">
        <f t="shared" ref="AB866:AB887" ca="1" si="1011">+AB865&amp;CHAR(32)&amp;IF(ISNUMBER(AA866),$H866,"")</f>
        <v xml:space="preserve">741 742 743 744 745   748         757 758 760 761 762 763 764 765 766 767 768 769 770 771 774 775   </v>
      </c>
      <c r="AE866" s="46" t="str">
        <f t="shared" ca="1" si="965"/>
        <v>AI778:AI778</v>
      </c>
      <c r="AF866" s="46" t="str">
        <f t="shared" ca="1" si="1002"/>
        <v/>
      </c>
      <c r="AG866" s="46" t="str">
        <f t="shared" ca="1" si="976"/>
        <v xml:space="preserve">741 742 743 744 745   748         757 758 760 761 762 763 764 765 766 767 768 769 770 771 774 775   </v>
      </c>
      <c r="AJ866" s="46" t="str">
        <f t="shared" ca="1" si="966"/>
        <v>AN778:AN778</v>
      </c>
      <c r="AK866" s="46">
        <f t="shared" ca="1" si="1003"/>
        <v>1</v>
      </c>
      <c r="AL866" s="46" t="str">
        <f t="shared" ca="1" si="977"/>
        <v>741  743 744 745   748 749 750 751 752 753 754 755 756 757 758 760 761 762 763 764 765 766 767 768 769 770 771 774 775   778</v>
      </c>
      <c r="AO866" s="46" t="str">
        <f t="shared" ca="1" si="967"/>
        <v>AS778:AS778</v>
      </c>
      <c r="AP866" s="46">
        <f t="shared" ca="1" si="1004"/>
        <v>1</v>
      </c>
      <c r="AQ866" s="46" t="str">
        <f t="shared" ca="1" si="978"/>
        <v>741 742 743 744 745   748 749 750 751 752 753 754 755 756 757 758 760 761 762 763 764 765 766 767 768 769 770 771 774 775   778</v>
      </c>
      <c r="AT866" s="274" t="str">
        <f t="shared" ca="1" si="968"/>
        <v>AX778:AX778</v>
      </c>
      <c r="AU866" s="274" t="str">
        <f t="shared" ca="1" si="1005"/>
        <v/>
      </c>
      <c r="AV866" s="274" t="str">
        <f t="shared" ca="1" si="979"/>
        <v xml:space="preserve">741 742 743 744 745   748 749 750 751 752 753 754 755 756 757 758 760 761 762 763 764 765 766 767 768 769 770 771 774 775   </v>
      </c>
      <c r="AY866" s="46" t="str">
        <f t="shared" ca="1" si="969"/>
        <v>BC778:BC778</v>
      </c>
      <c r="AZ866" s="46">
        <f t="shared" ca="1" si="1006"/>
        <v>1</v>
      </c>
      <c r="BA866" s="46" t="str">
        <f t="shared" ca="1" si="980"/>
        <v>741  743 744 745   748 749 750 751 752 753 754 755 756 757 758 760 761 762 763 764 765 766 767 768 769 770 771 774 775   778</v>
      </c>
      <c r="BD866" s="46" t="str">
        <f t="shared" ca="1" si="970"/>
        <v>J778:J778</v>
      </c>
      <c r="BE866" s="46">
        <f t="shared" ca="1" si="1007"/>
        <v>1</v>
      </c>
      <c r="BF866" s="46" t="str">
        <f t="shared" ca="1" si="981"/>
        <v>741 742 743 744 745   748 749 750 751 752 753 754 755 756 757 758 760 761 762 763 764 765 766 767 768 769 770 771 774 775   778</v>
      </c>
    </row>
    <row r="867" spans="1:58">
      <c r="A867" s="57">
        <f>ROW(Row!A779)</f>
        <v>779</v>
      </c>
      <c r="B867" s="57">
        <f t="shared" ca="1" si="992"/>
        <v>779</v>
      </c>
      <c r="D867" s="46" t="str">
        <f t="shared" ca="1" si="997"/>
        <v xml:space="preserve">741  742  743  744  745    747  748  749  750  751  752  753  754  755  756  757  758  760  761  762  763  764  765  766  767  768  769  770  771  774  775    777  778  779  </v>
      </c>
      <c r="F867" s="143">
        <f t="shared" ca="1" si="993"/>
        <v>779</v>
      </c>
      <c r="G867" s="49" t="s">
        <v>686</v>
      </c>
      <c r="H867" s="47">
        <f ca="1">IF(ISERROR(INDEX(Row!A:F,'Template level mapping'!F867,6)), "", INDEX(Row!A:F,'Template level mapping'!F867,6))</f>
        <v>779</v>
      </c>
      <c r="K867" s="46" t="str">
        <f t="shared" ca="1" si="994"/>
        <v>O779:O779</v>
      </c>
      <c r="L867" s="46" t="str">
        <f t="shared" ca="1" si="998"/>
        <v/>
      </c>
      <c r="M867" s="46" t="str">
        <f t="shared" ca="1" si="1008"/>
        <v xml:space="preserve">741  743 744 745   748         757 758 760 761 762 763 764 765 766 767 768 769 770 771 774 775    </v>
      </c>
      <c r="P867" s="46" t="str">
        <f t="shared" ca="1" si="995"/>
        <v>T779:T779</v>
      </c>
      <c r="Q867" s="46" t="str">
        <f t="shared" ca="1" si="999"/>
        <v/>
      </c>
      <c r="R867" s="46" t="str">
        <f t="shared" ca="1" si="1009"/>
        <v xml:space="preserve">741  743 744 745   748         757 758 760 761 762 763 764 765 766 767 768 769 770 771 774 775    </v>
      </c>
      <c r="U867" s="46" t="str">
        <f t="shared" ca="1" si="996"/>
        <v>Y779:Y779</v>
      </c>
      <c r="V867" s="46" t="str">
        <f t="shared" ca="1" si="1000"/>
        <v/>
      </c>
      <c r="W867" s="46" t="str">
        <f t="shared" ca="1" si="1010"/>
        <v xml:space="preserve">741  743 744 745   748         757 758 760 761 762 763 764 765 766 767 768 769 770 771 774 775    </v>
      </c>
      <c r="Z867" s="46" t="str">
        <f t="shared" ca="1" si="964"/>
        <v>AD779:AD779</v>
      </c>
      <c r="AA867" s="46" t="str">
        <f t="shared" ca="1" si="1001"/>
        <v/>
      </c>
      <c r="AB867" s="46" t="str">
        <f t="shared" ca="1" si="1011"/>
        <v xml:space="preserve">741 742 743 744 745   748         757 758 760 761 762 763 764 765 766 767 768 769 770 771 774 775    </v>
      </c>
      <c r="AE867" s="46" t="str">
        <f t="shared" ca="1" si="965"/>
        <v>AI779:AI779</v>
      </c>
      <c r="AF867" s="46" t="str">
        <f t="shared" ca="1" si="1002"/>
        <v/>
      </c>
      <c r="AG867" s="46" t="str">
        <f t="shared" ca="1" si="976"/>
        <v xml:space="preserve">741 742 743 744 745   748         757 758 760 761 762 763 764 765 766 767 768 769 770 771 774 775    </v>
      </c>
      <c r="AJ867" s="46" t="str">
        <f t="shared" ca="1" si="966"/>
        <v>AN779:AN779</v>
      </c>
      <c r="AK867" s="46" t="str">
        <f t="shared" ca="1" si="1003"/>
        <v/>
      </c>
      <c r="AL867" s="46" t="str">
        <f t="shared" ca="1" si="977"/>
        <v xml:space="preserve">741  743 744 745   748 749 750 751 752 753 754 755 756 757 758 760 761 762 763 764 765 766 767 768 769 770 771 774 775   778 </v>
      </c>
      <c r="AO867" s="46" t="str">
        <f t="shared" ca="1" si="967"/>
        <v>AS779:AS779</v>
      </c>
      <c r="AP867" s="46" t="str">
        <f t="shared" ca="1" si="1004"/>
        <v/>
      </c>
      <c r="AQ867" s="46" t="str">
        <f t="shared" ca="1" si="978"/>
        <v xml:space="preserve">741 742 743 744 745   748 749 750 751 752 753 754 755 756 757 758 760 761 762 763 764 765 766 767 768 769 770 771 774 775   778 </v>
      </c>
      <c r="AT867" s="274" t="str">
        <f t="shared" ca="1" si="968"/>
        <v>AX779:AX779</v>
      </c>
      <c r="AU867" s="274" t="str">
        <f t="shared" ca="1" si="1005"/>
        <v/>
      </c>
      <c r="AV867" s="274" t="str">
        <f t="shared" ca="1" si="979"/>
        <v xml:space="preserve">741 742 743 744 745   748 749 750 751 752 753 754 755 756 757 758 760 761 762 763 764 765 766 767 768 769 770 771 774 775    </v>
      </c>
      <c r="AY867" s="46" t="str">
        <f t="shared" ca="1" si="969"/>
        <v>BC779:BC779</v>
      </c>
      <c r="AZ867" s="46" t="str">
        <f t="shared" ca="1" si="1006"/>
        <v/>
      </c>
      <c r="BA867" s="46" t="str">
        <f t="shared" ca="1" si="980"/>
        <v xml:space="preserve">741  743 744 745   748 749 750 751 752 753 754 755 756 757 758 760 761 762 763 764 765 766 767 768 769 770 771 774 775   778 </v>
      </c>
      <c r="BD867" s="46" t="str">
        <f t="shared" ca="1" si="970"/>
        <v>J779:J779</v>
      </c>
      <c r="BE867" s="46" t="str">
        <f t="shared" ca="1" si="1007"/>
        <v/>
      </c>
      <c r="BF867" s="46" t="str">
        <f t="shared" ca="1" si="981"/>
        <v xml:space="preserve">741 742 743 744 745   748 749 750 751 752 753 754 755 756 757 758 760 761 762 763 764 765 766 767 768 769 770 771 774 775   778 </v>
      </c>
    </row>
    <row r="868" spans="1:58">
      <c r="A868" s="57">
        <f>ROW(Row!A780)</f>
        <v>780</v>
      </c>
      <c r="B868" s="57">
        <f t="shared" ca="1" si="992"/>
        <v>780</v>
      </c>
      <c r="D868" s="46" t="str">
        <f t="shared" ca="1" si="997"/>
        <v xml:space="preserve">741  742  743  744  745    747  748  749  750  751  752  753  754  755  756  757  758  760  761  762  763  764  765  766  767  768  769  770  771  774  775    777  778  779  780  </v>
      </c>
      <c r="F868" s="143">
        <f t="shared" ca="1" si="993"/>
        <v>780</v>
      </c>
      <c r="G868" s="49" t="s">
        <v>687</v>
      </c>
      <c r="H868" s="47">
        <f ca="1">IF(ISERROR(INDEX(Row!A:F,'Template level mapping'!F868,6)), "", INDEX(Row!A:F,'Template level mapping'!F868,6))</f>
        <v>780</v>
      </c>
      <c r="K868" s="46" t="str">
        <f t="shared" ca="1" si="994"/>
        <v>O780:O780</v>
      </c>
      <c r="L868" s="46" t="str">
        <f t="shared" ca="1" si="998"/>
        <v/>
      </c>
      <c r="M868" s="46" t="str">
        <f t="shared" ca="1" si="1008"/>
        <v xml:space="preserve">741  743 744 745   748         757 758 760 761 762 763 764 765 766 767 768 769 770 771 774 775     </v>
      </c>
      <c r="P868" s="46" t="str">
        <f t="shared" ca="1" si="995"/>
        <v>T780:T780</v>
      </c>
      <c r="Q868" s="46" t="str">
        <f t="shared" ca="1" si="999"/>
        <v/>
      </c>
      <c r="R868" s="46" t="str">
        <f t="shared" ca="1" si="1009"/>
        <v xml:space="preserve">741  743 744 745   748         757 758 760 761 762 763 764 765 766 767 768 769 770 771 774 775     </v>
      </c>
      <c r="U868" s="46" t="str">
        <f t="shared" ca="1" si="996"/>
        <v>Y780:Y780</v>
      </c>
      <c r="V868" s="46" t="str">
        <f t="shared" ca="1" si="1000"/>
        <v/>
      </c>
      <c r="W868" s="46" t="str">
        <f t="shared" ca="1" si="1010"/>
        <v xml:space="preserve">741  743 744 745   748         757 758 760 761 762 763 764 765 766 767 768 769 770 771 774 775     </v>
      </c>
      <c r="Z868" s="46" t="str">
        <f t="shared" ca="1" si="964"/>
        <v>AD780:AD780</v>
      </c>
      <c r="AA868" s="46" t="str">
        <f t="shared" ca="1" si="1001"/>
        <v/>
      </c>
      <c r="AB868" s="46" t="str">
        <f t="shared" ca="1" si="1011"/>
        <v xml:space="preserve">741 742 743 744 745   748         757 758 760 761 762 763 764 765 766 767 768 769 770 771 774 775     </v>
      </c>
      <c r="AE868" s="46" t="str">
        <f t="shared" ca="1" si="965"/>
        <v>AI780:AI780</v>
      </c>
      <c r="AF868" s="46" t="str">
        <f t="shared" ca="1" si="1002"/>
        <v/>
      </c>
      <c r="AG868" s="46" t="str">
        <f t="shared" ca="1" si="976"/>
        <v xml:space="preserve">741 742 743 744 745   748         757 758 760 761 762 763 764 765 766 767 768 769 770 771 774 775     </v>
      </c>
      <c r="AJ868" s="46" t="str">
        <f t="shared" ca="1" si="966"/>
        <v>AN780:AN780</v>
      </c>
      <c r="AK868" s="46" t="str">
        <f t="shared" ca="1" si="1003"/>
        <v/>
      </c>
      <c r="AL868" s="46" t="str">
        <f t="shared" ca="1" si="977"/>
        <v xml:space="preserve">741  743 744 745   748 749 750 751 752 753 754 755 756 757 758 760 761 762 763 764 765 766 767 768 769 770 771 774 775   778  </v>
      </c>
      <c r="AO868" s="46" t="str">
        <f t="shared" ca="1" si="967"/>
        <v>AS780:AS780</v>
      </c>
      <c r="AP868" s="46" t="str">
        <f t="shared" ca="1" si="1004"/>
        <v/>
      </c>
      <c r="AQ868" s="46" t="str">
        <f t="shared" ca="1" si="978"/>
        <v xml:space="preserve">741 742 743 744 745   748 749 750 751 752 753 754 755 756 757 758 760 761 762 763 764 765 766 767 768 769 770 771 774 775   778  </v>
      </c>
      <c r="AT868" s="274" t="str">
        <f t="shared" ca="1" si="968"/>
        <v>AX780:AX780</v>
      </c>
      <c r="AU868" s="274" t="str">
        <f t="shared" ca="1" si="1005"/>
        <v/>
      </c>
      <c r="AV868" s="274" t="str">
        <f t="shared" ca="1" si="979"/>
        <v xml:space="preserve">741 742 743 744 745   748 749 750 751 752 753 754 755 756 757 758 760 761 762 763 764 765 766 767 768 769 770 771 774 775     </v>
      </c>
      <c r="AY868" s="46" t="str">
        <f t="shared" ca="1" si="969"/>
        <v>BC780:BC780</v>
      </c>
      <c r="AZ868" s="46" t="str">
        <f t="shared" ca="1" si="1006"/>
        <v/>
      </c>
      <c r="BA868" s="46" t="str">
        <f t="shared" ca="1" si="980"/>
        <v xml:space="preserve">741  743 744 745   748 749 750 751 752 753 754 755 756 757 758 760 761 762 763 764 765 766 767 768 769 770 771 774 775   778  </v>
      </c>
      <c r="BD868" s="46" t="str">
        <f t="shared" ca="1" si="970"/>
        <v>J780:J780</v>
      </c>
      <c r="BE868" s="46" t="str">
        <f t="shared" ca="1" si="1007"/>
        <v/>
      </c>
      <c r="BF868" s="46" t="str">
        <f t="shared" ca="1" si="981"/>
        <v xml:space="preserve">741 742 743 744 745   748 749 750 751 752 753 754 755 756 757 758 760 761 762 763 764 765 766 767 768 769 770 771 774 775   778  </v>
      </c>
    </row>
    <row r="869" spans="1:58">
      <c r="A869" s="57">
        <f>ROW(Row!A781)</f>
        <v>781</v>
      </c>
      <c r="B869" s="57">
        <f t="shared" ca="1" si="992"/>
        <v>781</v>
      </c>
      <c r="D869" s="46" t="str">
        <f t="shared" ca="1" si="997"/>
        <v xml:space="preserve">741  742  743  744  745    747  748  749  750  751  752  753  754  755  756  757  758  760  761  762  763  764  765  766  767  768  769  770  771  774  775    777  778  779  780  781  </v>
      </c>
      <c r="F869" s="143">
        <f t="shared" ca="1" si="993"/>
        <v>781</v>
      </c>
      <c r="G869" s="49" t="s">
        <v>688</v>
      </c>
      <c r="H869" s="47">
        <f ca="1">IF(ISERROR(INDEX(Row!A:F,'Template level mapping'!F869,6)), "", INDEX(Row!A:F,'Template level mapping'!F869,6))</f>
        <v>781</v>
      </c>
      <c r="K869" s="46" t="str">
        <f t="shared" ca="1" si="994"/>
        <v>O781:O781</v>
      </c>
      <c r="L869" s="46" t="str">
        <f t="shared" ca="1" si="998"/>
        <v/>
      </c>
      <c r="M869" s="46" t="str">
        <f t="shared" ca="1" si="1008"/>
        <v xml:space="preserve">741  743 744 745   748         757 758 760 761 762 763 764 765 766 767 768 769 770 771 774 775      </v>
      </c>
      <c r="P869" s="46" t="str">
        <f t="shared" ca="1" si="995"/>
        <v>T781:T781</v>
      </c>
      <c r="Q869" s="46" t="str">
        <f t="shared" ca="1" si="999"/>
        <v/>
      </c>
      <c r="R869" s="46" t="str">
        <f t="shared" ca="1" si="1009"/>
        <v xml:space="preserve">741  743 744 745   748         757 758 760 761 762 763 764 765 766 767 768 769 770 771 774 775      </v>
      </c>
      <c r="U869" s="46" t="str">
        <f t="shared" ca="1" si="996"/>
        <v>Y781:Y781</v>
      </c>
      <c r="V869" s="46" t="str">
        <f t="shared" ca="1" si="1000"/>
        <v/>
      </c>
      <c r="W869" s="46" t="str">
        <f t="shared" ca="1" si="1010"/>
        <v xml:space="preserve">741  743 744 745   748         757 758 760 761 762 763 764 765 766 767 768 769 770 771 774 775      </v>
      </c>
      <c r="Z869" s="46" t="str">
        <f t="shared" ca="1" si="964"/>
        <v>AD781:AD781</v>
      </c>
      <c r="AA869" s="46" t="str">
        <f t="shared" ca="1" si="1001"/>
        <v/>
      </c>
      <c r="AB869" s="46" t="str">
        <f t="shared" ca="1" si="1011"/>
        <v xml:space="preserve">741 742 743 744 745   748         757 758 760 761 762 763 764 765 766 767 768 769 770 771 774 775      </v>
      </c>
      <c r="AE869" s="46" t="str">
        <f t="shared" ca="1" si="965"/>
        <v>AI781:AI781</v>
      </c>
      <c r="AF869" s="46" t="str">
        <f t="shared" ca="1" si="1002"/>
        <v/>
      </c>
      <c r="AG869" s="46" t="str">
        <f t="shared" ca="1" si="976"/>
        <v xml:space="preserve">741 742 743 744 745   748         757 758 760 761 762 763 764 765 766 767 768 769 770 771 774 775      </v>
      </c>
      <c r="AJ869" s="46" t="str">
        <f t="shared" ca="1" si="966"/>
        <v>AN781:AN781</v>
      </c>
      <c r="AK869" s="46" t="str">
        <f t="shared" ca="1" si="1003"/>
        <v/>
      </c>
      <c r="AL869" s="46" t="str">
        <f t="shared" ca="1" si="977"/>
        <v xml:space="preserve">741  743 744 745   748 749 750 751 752 753 754 755 756 757 758 760 761 762 763 764 765 766 767 768 769 770 771 774 775   778   </v>
      </c>
      <c r="AO869" s="46" t="str">
        <f t="shared" ca="1" si="967"/>
        <v>AS781:AS781</v>
      </c>
      <c r="AP869" s="46" t="str">
        <f t="shared" ca="1" si="1004"/>
        <v/>
      </c>
      <c r="AQ869" s="46" t="str">
        <f t="shared" ca="1" si="978"/>
        <v xml:space="preserve">741 742 743 744 745   748 749 750 751 752 753 754 755 756 757 758 760 761 762 763 764 765 766 767 768 769 770 771 774 775   778   </v>
      </c>
      <c r="AT869" s="274" t="str">
        <f t="shared" ca="1" si="968"/>
        <v>AX781:AX781</v>
      </c>
      <c r="AU869" s="274" t="str">
        <f t="shared" ca="1" si="1005"/>
        <v/>
      </c>
      <c r="AV869" s="274" t="str">
        <f t="shared" ca="1" si="979"/>
        <v xml:space="preserve">741 742 743 744 745   748 749 750 751 752 753 754 755 756 757 758 760 761 762 763 764 765 766 767 768 769 770 771 774 775      </v>
      </c>
      <c r="AY869" s="46" t="str">
        <f t="shared" ca="1" si="969"/>
        <v>BC781:BC781</v>
      </c>
      <c r="AZ869" s="46" t="str">
        <f t="shared" ca="1" si="1006"/>
        <v/>
      </c>
      <c r="BA869" s="46" t="str">
        <f t="shared" ca="1" si="980"/>
        <v xml:space="preserve">741  743 744 745   748 749 750 751 752 753 754 755 756 757 758 760 761 762 763 764 765 766 767 768 769 770 771 774 775   778   </v>
      </c>
      <c r="BD869" s="46" t="str">
        <f t="shared" ca="1" si="970"/>
        <v>J781:J781</v>
      </c>
      <c r="BE869" s="46" t="str">
        <f t="shared" ca="1" si="1007"/>
        <v/>
      </c>
      <c r="BF869" s="46" t="str">
        <f t="shared" ca="1" si="981"/>
        <v xml:space="preserve">741 742 743 744 745   748 749 750 751 752 753 754 755 756 757 758 760 761 762 763 764 765 766 767 768 769 770 771 774 775   778   </v>
      </c>
    </row>
    <row r="870" spans="1:58">
      <c r="A870" s="57">
        <f>ROW(Row!A782)</f>
        <v>782</v>
      </c>
      <c r="B870" s="57">
        <f t="shared" ca="1" si="992"/>
        <v>782</v>
      </c>
      <c r="D870" s="46" t="str">
        <f t="shared" ca="1" si="997"/>
        <v xml:space="preserve">741  742  743  744  745    747  748  749  750  751  752  753  754  755  756  757  758  760  761  762  763  764  765  766  767  768  769  770  771  774  775    777  778  779  780  781  782  </v>
      </c>
      <c r="F870" s="143">
        <f t="shared" ca="1" si="993"/>
        <v>782</v>
      </c>
      <c r="G870" s="49" t="s">
        <v>689</v>
      </c>
      <c r="H870" s="47">
        <f ca="1">IF(ISERROR(INDEX(Row!A:F,'Template level mapping'!F870,6)), "", INDEX(Row!A:F,'Template level mapping'!F870,6))</f>
        <v>782</v>
      </c>
      <c r="K870" s="46" t="str">
        <f t="shared" ca="1" si="994"/>
        <v>O782:O782</v>
      </c>
      <c r="L870" s="46" t="str">
        <f t="shared" ca="1" si="998"/>
        <v/>
      </c>
      <c r="M870" s="46" t="str">
        <f t="shared" ca="1" si="1008"/>
        <v xml:space="preserve">741  743 744 745   748         757 758 760 761 762 763 764 765 766 767 768 769 770 771 774 775       </v>
      </c>
      <c r="P870" s="46" t="str">
        <f t="shared" ca="1" si="995"/>
        <v>T782:T782</v>
      </c>
      <c r="Q870" s="46" t="str">
        <f t="shared" ca="1" si="999"/>
        <v/>
      </c>
      <c r="R870" s="46" t="str">
        <f t="shared" ca="1" si="1009"/>
        <v xml:space="preserve">741  743 744 745   748         757 758 760 761 762 763 764 765 766 767 768 769 770 771 774 775       </v>
      </c>
      <c r="U870" s="46" t="str">
        <f t="shared" ca="1" si="996"/>
        <v>Y782:Y782</v>
      </c>
      <c r="V870" s="46" t="str">
        <f t="shared" ca="1" si="1000"/>
        <v/>
      </c>
      <c r="W870" s="46" t="str">
        <f t="shared" ca="1" si="1010"/>
        <v xml:space="preserve">741  743 744 745   748         757 758 760 761 762 763 764 765 766 767 768 769 770 771 774 775       </v>
      </c>
      <c r="Z870" s="46" t="str">
        <f t="shared" ca="1" si="964"/>
        <v>AD782:AD782</v>
      </c>
      <c r="AA870" s="46" t="str">
        <f t="shared" ca="1" si="1001"/>
        <v/>
      </c>
      <c r="AB870" s="46" t="str">
        <f t="shared" ca="1" si="1011"/>
        <v xml:space="preserve">741 742 743 744 745   748         757 758 760 761 762 763 764 765 766 767 768 769 770 771 774 775       </v>
      </c>
      <c r="AE870" s="46" t="str">
        <f t="shared" ca="1" si="965"/>
        <v>AI782:AI782</v>
      </c>
      <c r="AF870" s="46" t="str">
        <f t="shared" ca="1" si="1002"/>
        <v/>
      </c>
      <c r="AG870" s="46" t="str">
        <f t="shared" ca="1" si="976"/>
        <v xml:space="preserve">741 742 743 744 745   748         757 758 760 761 762 763 764 765 766 767 768 769 770 771 774 775       </v>
      </c>
      <c r="AJ870" s="46" t="str">
        <f t="shared" ca="1" si="966"/>
        <v>AN782:AN782</v>
      </c>
      <c r="AK870" s="46" t="str">
        <f t="shared" ca="1" si="1003"/>
        <v/>
      </c>
      <c r="AL870" s="46" t="str">
        <f t="shared" ca="1" si="977"/>
        <v xml:space="preserve">741  743 744 745   748 749 750 751 752 753 754 755 756 757 758 760 761 762 763 764 765 766 767 768 769 770 771 774 775   778    </v>
      </c>
      <c r="AO870" s="46" t="str">
        <f t="shared" ca="1" si="967"/>
        <v>AS782:AS782</v>
      </c>
      <c r="AP870" s="46" t="str">
        <f t="shared" ca="1" si="1004"/>
        <v/>
      </c>
      <c r="AQ870" s="46" t="str">
        <f t="shared" ca="1" si="978"/>
        <v xml:space="preserve">741 742 743 744 745   748 749 750 751 752 753 754 755 756 757 758 760 761 762 763 764 765 766 767 768 769 770 771 774 775   778    </v>
      </c>
      <c r="AT870" s="274" t="str">
        <f t="shared" ca="1" si="968"/>
        <v>AX782:AX782</v>
      </c>
      <c r="AU870" s="274" t="str">
        <f t="shared" ca="1" si="1005"/>
        <v/>
      </c>
      <c r="AV870" s="274" t="str">
        <f t="shared" ca="1" si="979"/>
        <v xml:space="preserve">741 742 743 744 745   748 749 750 751 752 753 754 755 756 757 758 760 761 762 763 764 765 766 767 768 769 770 771 774 775       </v>
      </c>
      <c r="AY870" s="46" t="str">
        <f t="shared" ca="1" si="969"/>
        <v>BC782:BC782</v>
      </c>
      <c r="AZ870" s="46" t="str">
        <f t="shared" ca="1" si="1006"/>
        <v/>
      </c>
      <c r="BA870" s="46" t="str">
        <f t="shared" ca="1" si="980"/>
        <v xml:space="preserve">741  743 744 745   748 749 750 751 752 753 754 755 756 757 758 760 761 762 763 764 765 766 767 768 769 770 771 774 775   778    </v>
      </c>
      <c r="BD870" s="46" t="str">
        <f t="shared" ca="1" si="970"/>
        <v>J782:J782</v>
      </c>
      <c r="BE870" s="46" t="str">
        <f t="shared" ca="1" si="1007"/>
        <v/>
      </c>
      <c r="BF870" s="46" t="str">
        <f t="shared" ca="1" si="981"/>
        <v xml:space="preserve">741 742 743 744 745   748 749 750 751 752 753 754 755 756 757 758 760 761 762 763 764 765 766 767 768 769 770 771 774 775   778    </v>
      </c>
    </row>
    <row r="871" spans="1:58">
      <c r="A871" s="57">
        <f>ROW(Row!A783)</f>
        <v>783</v>
      </c>
      <c r="B871" s="57">
        <f t="shared" ca="1" si="992"/>
        <v>783</v>
      </c>
      <c r="D871" s="46" t="str">
        <f t="shared" ca="1" si="997"/>
        <v xml:space="preserve">741  742  743  744  745    747  748  749  750  751  752  753  754  755  756  757  758  760  761  762  763  764  765  766  767  768  769  770  771  774  775    777  778  779  780  781  782  783  </v>
      </c>
      <c r="F871" s="143">
        <f t="shared" ca="1" si="993"/>
        <v>783</v>
      </c>
      <c r="G871" s="49" t="s">
        <v>690</v>
      </c>
      <c r="H871" s="47">
        <f ca="1">IF(ISERROR(INDEX(Row!A:F,'Template level mapping'!F871,6)), "", INDEX(Row!A:F,'Template level mapping'!F871,6))</f>
        <v>783</v>
      </c>
      <c r="K871" s="46" t="str">
        <f t="shared" ca="1" si="994"/>
        <v>O783:O783</v>
      </c>
      <c r="L871" s="46" t="str">
        <f t="shared" ca="1" si="998"/>
        <v/>
      </c>
      <c r="M871" s="46" t="str">
        <f t="shared" ca="1" si="1008"/>
        <v xml:space="preserve">741  743 744 745   748         757 758 760 761 762 763 764 765 766 767 768 769 770 771 774 775        </v>
      </c>
      <c r="P871" s="46" t="str">
        <f t="shared" ca="1" si="995"/>
        <v>T783:T783</v>
      </c>
      <c r="Q871" s="46" t="str">
        <f t="shared" ca="1" si="999"/>
        <v/>
      </c>
      <c r="R871" s="46" t="str">
        <f t="shared" ca="1" si="1009"/>
        <v xml:space="preserve">741  743 744 745   748         757 758 760 761 762 763 764 765 766 767 768 769 770 771 774 775        </v>
      </c>
      <c r="U871" s="46" t="str">
        <f t="shared" ca="1" si="996"/>
        <v>Y783:Y783</v>
      </c>
      <c r="V871" s="46" t="str">
        <f t="shared" ca="1" si="1000"/>
        <v/>
      </c>
      <c r="W871" s="46" t="str">
        <f t="shared" ca="1" si="1010"/>
        <v xml:space="preserve">741  743 744 745   748         757 758 760 761 762 763 764 765 766 767 768 769 770 771 774 775        </v>
      </c>
      <c r="Z871" s="46" t="str">
        <f t="shared" ca="1" si="964"/>
        <v>AD783:AD783</v>
      </c>
      <c r="AA871" s="46" t="str">
        <f t="shared" ca="1" si="1001"/>
        <v/>
      </c>
      <c r="AB871" s="46" t="str">
        <f t="shared" ca="1" si="1011"/>
        <v xml:space="preserve">741 742 743 744 745   748         757 758 760 761 762 763 764 765 766 767 768 769 770 771 774 775        </v>
      </c>
      <c r="AE871" s="46" t="str">
        <f t="shared" ca="1" si="965"/>
        <v>AI783:AI783</v>
      </c>
      <c r="AF871" s="46" t="str">
        <f t="shared" ca="1" si="1002"/>
        <v/>
      </c>
      <c r="AG871" s="46" t="str">
        <f t="shared" ca="1" si="976"/>
        <v xml:space="preserve">741 742 743 744 745   748         757 758 760 761 762 763 764 765 766 767 768 769 770 771 774 775        </v>
      </c>
      <c r="AJ871" s="46" t="str">
        <f t="shared" ca="1" si="966"/>
        <v>AN783:AN783</v>
      </c>
      <c r="AK871" s="46">
        <f t="shared" ca="1" si="1003"/>
        <v>1</v>
      </c>
      <c r="AL871" s="46" t="str">
        <f t="shared" ca="1" si="977"/>
        <v>741  743 744 745   748 749 750 751 752 753 754 755 756 757 758 760 761 762 763 764 765 766 767 768 769 770 771 774 775   778     783</v>
      </c>
      <c r="AO871" s="46" t="str">
        <f t="shared" ca="1" si="967"/>
        <v>AS783:AS783</v>
      </c>
      <c r="AP871" s="46">
        <f t="shared" ca="1" si="1004"/>
        <v>1</v>
      </c>
      <c r="AQ871" s="46" t="str">
        <f t="shared" ca="1" si="978"/>
        <v>741 742 743 744 745   748 749 750 751 752 753 754 755 756 757 758 760 761 762 763 764 765 766 767 768 769 770 771 774 775   778     783</v>
      </c>
      <c r="AT871" s="274" t="str">
        <f t="shared" ca="1" si="968"/>
        <v>AX783:AX783</v>
      </c>
      <c r="AU871" s="274">
        <f t="shared" ca="1" si="1005"/>
        <v>1</v>
      </c>
      <c r="AV871" s="274" t="str">
        <f t="shared" ca="1" si="979"/>
        <v>741 742 743 744 745   748 749 750 751 752 753 754 755 756 757 758 760 761 762 763 764 765 766 767 768 769 770 771 774 775        783</v>
      </c>
      <c r="AY871" s="46" t="str">
        <f t="shared" ca="1" si="969"/>
        <v>BC783:BC783</v>
      </c>
      <c r="AZ871" s="46">
        <f t="shared" ca="1" si="1006"/>
        <v>1</v>
      </c>
      <c r="BA871" s="46" t="str">
        <f t="shared" ca="1" si="980"/>
        <v>741  743 744 745   748 749 750 751 752 753 754 755 756 757 758 760 761 762 763 764 765 766 767 768 769 770 771 774 775   778     783</v>
      </c>
      <c r="BD871" s="46" t="str">
        <f t="shared" ca="1" si="970"/>
        <v>J783:J783</v>
      </c>
      <c r="BE871" s="46">
        <f t="shared" ca="1" si="1007"/>
        <v>1</v>
      </c>
      <c r="BF871" s="46" t="str">
        <f t="shared" ca="1" si="981"/>
        <v>741 742 743 744 745   748 749 750 751 752 753 754 755 756 757 758 760 761 762 763 764 765 766 767 768 769 770 771 774 775   778     783</v>
      </c>
    </row>
    <row r="872" spans="1:58">
      <c r="A872" s="57">
        <f>ROW(Row!A784)</f>
        <v>784</v>
      </c>
      <c r="B872" s="57">
        <f t="shared" ca="1" si="992"/>
        <v>784</v>
      </c>
      <c r="D872" s="46" t="str">
        <f t="shared" ca="1" si="997"/>
        <v xml:space="preserve">741  742  743  744  745    747  748  749  750  751  752  753  754  755  756  757  758  760  761  762  763  764  765  766  767  768  769  770  771  774  775    777  778  779  780  781  782  783  784  </v>
      </c>
      <c r="F872" s="143">
        <f t="shared" ca="1" si="993"/>
        <v>784</v>
      </c>
      <c r="G872" s="49" t="s">
        <v>691</v>
      </c>
      <c r="H872" s="47">
        <f ca="1">IF(ISERROR(INDEX(Row!A:F,'Template level mapping'!F872,6)), "", INDEX(Row!A:F,'Template level mapping'!F872,6))</f>
        <v>784</v>
      </c>
      <c r="K872" s="46" t="str">
        <f t="shared" ca="1" si="994"/>
        <v>O784:O784</v>
      </c>
      <c r="L872" s="46" t="str">
        <f t="shared" ca="1" si="998"/>
        <v/>
      </c>
      <c r="M872" s="46" t="str">
        <f t="shared" ca="1" si="1008"/>
        <v xml:space="preserve">741  743 744 745   748         757 758 760 761 762 763 764 765 766 767 768 769 770 771 774 775         </v>
      </c>
      <c r="P872" s="46" t="str">
        <f t="shared" ca="1" si="995"/>
        <v>T784:T784</v>
      </c>
      <c r="Q872" s="46" t="str">
        <f t="shared" ca="1" si="999"/>
        <v/>
      </c>
      <c r="R872" s="46" t="str">
        <f t="shared" ca="1" si="1009"/>
        <v xml:space="preserve">741  743 744 745   748         757 758 760 761 762 763 764 765 766 767 768 769 770 771 774 775         </v>
      </c>
      <c r="U872" s="46" t="str">
        <f t="shared" ca="1" si="996"/>
        <v>Y784:Y784</v>
      </c>
      <c r="V872" s="46" t="str">
        <f t="shared" ca="1" si="1000"/>
        <v/>
      </c>
      <c r="W872" s="46" t="str">
        <f t="shared" ca="1" si="1010"/>
        <v xml:space="preserve">741  743 744 745   748         757 758 760 761 762 763 764 765 766 767 768 769 770 771 774 775         </v>
      </c>
      <c r="Z872" s="46" t="str">
        <f t="shared" ca="1" si="964"/>
        <v>AD784:AD784</v>
      </c>
      <c r="AA872" s="46" t="str">
        <f t="shared" ca="1" si="1001"/>
        <v/>
      </c>
      <c r="AB872" s="46" t="str">
        <f t="shared" ca="1" si="1011"/>
        <v xml:space="preserve">741 742 743 744 745   748         757 758 760 761 762 763 764 765 766 767 768 769 770 771 774 775         </v>
      </c>
      <c r="AE872" s="46" t="str">
        <f t="shared" ca="1" si="965"/>
        <v>AI784:AI784</v>
      </c>
      <c r="AF872" s="46" t="str">
        <f t="shared" ca="1" si="1002"/>
        <v/>
      </c>
      <c r="AG872" s="46" t="str">
        <f t="shared" ca="1" si="976"/>
        <v xml:space="preserve">741 742 743 744 745   748         757 758 760 761 762 763 764 765 766 767 768 769 770 771 774 775         </v>
      </c>
      <c r="AJ872" s="46" t="str">
        <f t="shared" ca="1" si="966"/>
        <v>AN784:AN784</v>
      </c>
      <c r="AK872" s="46">
        <f t="shared" ca="1" si="1003"/>
        <v>1</v>
      </c>
      <c r="AL872" s="46" t="str">
        <f t="shared" ca="1" si="977"/>
        <v>741  743 744 745   748 749 750 751 752 753 754 755 756 757 758 760 761 762 763 764 765 766 767 768 769 770 771 774 775   778     783 784</v>
      </c>
      <c r="AO872" s="46" t="str">
        <f t="shared" ca="1" si="967"/>
        <v>AS784:AS784</v>
      </c>
      <c r="AP872" s="46">
        <f t="shared" ca="1" si="1004"/>
        <v>1</v>
      </c>
      <c r="AQ872" s="46" t="str">
        <f t="shared" ca="1" si="978"/>
        <v>741 742 743 744 745   748 749 750 751 752 753 754 755 756 757 758 760 761 762 763 764 765 766 767 768 769 770 771 774 775   778     783 784</v>
      </c>
      <c r="AT872" s="274" t="str">
        <f t="shared" ca="1" si="968"/>
        <v>AX784:AX784</v>
      </c>
      <c r="AU872" s="274">
        <f t="shared" ca="1" si="1005"/>
        <v>1</v>
      </c>
      <c r="AV872" s="274" t="str">
        <f t="shared" ca="1" si="979"/>
        <v>741 742 743 744 745   748 749 750 751 752 753 754 755 756 757 758 760 761 762 763 764 765 766 767 768 769 770 771 774 775        783 784</v>
      </c>
      <c r="AY872" s="46" t="str">
        <f t="shared" ca="1" si="969"/>
        <v>BC784:BC784</v>
      </c>
      <c r="AZ872" s="46">
        <f t="shared" ca="1" si="1006"/>
        <v>1</v>
      </c>
      <c r="BA872" s="46" t="str">
        <f t="shared" ca="1" si="980"/>
        <v>741  743 744 745   748 749 750 751 752 753 754 755 756 757 758 760 761 762 763 764 765 766 767 768 769 770 771 774 775   778     783 784</v>
      </c>
      <c r="BD872" s="46" t="str">
        <f t="shared" ca="1" si="970"/>
        <v>J784:J784</v>
      </c>
      <c r="BE872" s="46">
        <f t="shared" ca="1" si="1007"/>
        <v>1</v>
      </c>
      <c r="BF872" s="46" t="str">
        <f t="shared" ca="1" si="981"/>
        <v>741 742 743 744 745   748 749 750 751 752 753 754 755 756 757 758 760 761 762 763 764 765 766 767 768 769 770 771 774 775   778     783 784</v>
      </c>
    </row>
    <row r="873" spans="1:58">
      <c r="A873" s="57">
        <f>ROW(Row!A785)</f>
        <v>785</v>
      </c>
      <c r="B873" s="57">
        <f t="shared" ca="1" si="992"/>
        <v>785</v>
      </c>
      <c r="D873" s="46" t="str">
        <f t="shared" ca="1" si="997"/>
        <v xml:space="preserve">741  742  743  744  745    747  748  749  750  751  752  753  754  755  756  757  758  760  761  762  763  764  765  766  767  768  769  770  771  774  775    777  778  779  780  781  782  783  784  785  </v>
      </c>
      <c r="F873" s="143">
        <f t="shared" ca="1" si="993"/>
        <v>785</v>
      </c>
      <c r="G873" s="49" t="s">
        <v>50</v>
      </c>
      <c r="H873" s="47">
        <f ca="1">IF(ISERROR(INDEX(Row!A:F,'Template level mapping'!F873,6)), "", INDEX(Row!A:F,'Template level mapping'!F873,6))</f>
        <v>785</v>
      </c>
      <c r="K873" s="46" t="str">
        <f t="shared" ca="1" si="994"/>
        <v>O785:O785</v>
      </c>
      <c r="L873" s="46">
        <f t="shared" ca="1" si="998"/>
        <v>1</v>
      </c>
      <c r="M873" s="46" t="str">
        <f t="shared" ca="1" si="1008"/>
        <v>741  743 744 745   748         757 758 760 761 762 763 764 765 766 767 768 769 770 771 774 775          785</v>
      </c>
      <c r="P873" s="46" t="str">
        <f t="shared" ca="1" si="995"/>
        <v>T785:T785</v>
      </c>
      <c r="Q873" s="46">
        <f t="shared" ca="1" si="999"/>
        <v>1</v>
      </c>
      <c r="R873" s="46" t="str">
        <f t="shared" ca="1" si="1009"/>
        <v>741  743 744 745   748         757 758 760 761 762 763 764 765 766 767 768 769 770 771 774 775          785</v>
      </c>
      <c r="U873" s="46" t="str">
        <f t="shared" ca="1" si="996"/>
        <v>Y785:Y785</v>
      </c>
      <c r="V873" s="46">
        <f t="shared" ca="1" si="1000"/>
        <v>1</v>
      </c>
      <c r="W873" s="46" t="str">
        <f t="shared" ca="1" si="1010"/>
        <v>741  743 744 745   748         757 758 760 761 762 763 764 765 766 767 768 769 770 771 774 775          785</v>
      </c>
      <c r="Z873" s="46" t="str">
        <f t="shared" ca="1" si="964"/>
        <v>AD785:AD785</v>
      </c>
      <c r="AA873" s="46" t="str">
        <f t="shared" ca="1" si="1001"/>
        <v/>
      </c>
      <c r="AB873" s="46" t="str">
        <f t="shared" ca="1" si="1011"/>
        <v xml:space="preserve">741 742 743 744 745   748         757 758 760 761 762 763 764 765 766 767 768 769 770 771 774 775          </v>
      </c>
      <c r="AE873" s="46" t="str">
        <f t="shared" ca="1" si="965"/>
        <v>AI785:AI785</v>
      </c>
      <c r="AF873" s="46">
        <f t="shared" ca="1" si="1002"/>
        <v>1</v>
      </c>
      <c r="AG873" s="46" t="str">
        <f t="shared" ca="1" si="976"/>
        <v>741 742 743 744 745   748         757 758 760 761 762 763 764 765 766 767 768 769 770 771 774 775          785</v>
      </c>
      <c r="AJ873" s="46" t="str">
        <f t="shared" ca="1" si="966"/>
        <v>AN785:AN785</v>
      </c>
      <c r="AK873" s="46">
        <f t="shared" ca="1" si="1003"/>
        <v>1</v>
      </c>
      <c r="AL873" s="46" t="str">
        <f t="shared" ca="1" si="977"/>
        <v>741  743 744 745   748 749 750 751 752 753 754 755 756 757 758 760 761 762 763 764 765 766 767 768 769 770 771 774 775   778     783 784 785</v>
      </c>
      <c r="AO873" s="46" t="str">
        <f t="shared" ca="1" si="967"/>
        <v>AS785:AS785</v>
      </c>
      <c r="AP873" s="46">
        <f t="shared" ca="1" si="1004"/>
        <v>1</v>
      </c>
      <c r="AQ873" s="46" t="str">
        <f t="shared" ca="1" si="978"/>
        <v>741 742 743 744 745   748 749 750 751 752 753 754 755 756 757 758 760 761 762 763 764 765 766 767 768 769 770 771 774 775   778     783 784 785</v>
      </c>
      <c r="AT873" s="274" t="str">
        <f t="shared" ca="1" si="968"/>
        <v>AX785:AX785</v>
      </c>
      <c r="AU873" s="274">
        <f t="shared" ca="1" si="1005"/>
        <v>1</v>
      </c>
      <c r="AV873" s="274" t="str">
        <f t="shared" ca="1" si="979"/>
        <v>741 742 743 744 745   748 749 750 751 752 753 754 755 756 757 758 760 761 762 763 764 765 766 767 768 769 770 771 774 775        783 784 785</v>
      </c>
      <c r="AY873" s="46" t="str">
        <f t="shared" ca="1" si="969"/>
        <v>BC785:BC785</v>
      </c>
      <c r="AZ873" s="46">
        <f t="shared" ca="1" si="1006"/>
        <v>1</v>
      </c>
      <c r="BA873" s="46" t="str">
        <f t="shared" ca="1" si="980"/>
        <v>741  743 744 745   748 749 750 751 752 753 754 755 756 757 758 760 761 762 763 764 765 766 767 768 769 770 771 774 775   778     783 784 785</v>
      </c>
      <c r="BD873" s="46" t="str">
        <f t="shared" ca="1" si="970"/>
        <v>J785:J785</v>
      </c>
      <c r="BE873" s="46">
        <f t="shared" ca="1" si="1007"/>
        <v>1</v>
      </c>
      <c r="BF873" s="46" t="str">
        <f t="shared" ca="1" si="981"/>
        <v>741 742 743 744 745   748 749 750 751 752 753 754 755 756 757 758 760 761 762 763 764 765 766 767 768 769 770 771 774 775   778     783 784 785</v>
      </c>
    </row>
    <row r="874" spans="1:58">
      <c r="A874" s="57">
        <f>ROW(Row!A786)</f>
        <v>786</v>
      </c>
      <c r="B874" s="57">
        <f t="shared" ca="1" si="992"/>
        <v>786</v>
      </c>
      <c r="D874" s="46" t="str">
        <f t="shared" ca="1" si="997"/>
        <v xml:space="preserve">741  742  743  744  745    747  748  749  750  751  752  753  754  755  756  757  758  760  761  762  763  764  765  766  767  768  769  770  771  774  775    777  778  779  780  781  782  783  784  785  786  </v>
      </c>
      <c r="F874" s="143">
        <f t="shared" ca="1" si="993"/>
        <v>786</v>
      </c>
      <c r="G874" s="49" t="s">
        <v>692</v>
      </c>
      <c r="H874" s="47">
        <f ca="1">IF(ISERROR(INDEX(Row!A:F,'Template level mapping'!F874,6)), "", INDEX(Row!A:F,'Template level mapping'!F874,6))</f>
        <v>786</v>
      </c>
      <c r="K874" s="46" t="str">
        <f t="shared" ca="1" si="994"/>
        <v>O786:O786</v>
      </c>
      <c r="L874" s="46" t="str">
        <f t="shared" ca="1" si="998"/>
        <v/>
      </c>
      <c r="M874" s="46" t="str">
        <f t="shared" ca="1" si="1008"/>
        <v xml:space="preserve">741  743 744 745   748         757 758 760 761 762 763 764 765 766 767 768 769 770 771 774 775          785 </v>
      </c>
      <c r="P874" s="46" t="str">
        <f t="shared" ca="1" si="995"/>
        <v>T786:T786</v>
      </c>
      <c r="Q874" s="46" t="str">
        <f t="shared" ca="1" si="999"/>
        <v/>
      </c>
      <c r="R874" s="46" t="str">
        <f t="shared" ca="1" si="1009"/>
        <v xml:space="preserve">741  743 744 745   748         757 758 760 761 762 763 764 765 766 767 768 769 770 771 774 775          785 </v>
      </c>
      <c r="U874" s="46" t="str">
        <f t="shared" ca="1" si="996"/>
        <v>Y786:Y786</v>
      </c>
      <c r="V874" s="46" t="str">
        <f t="shared" ca="1" si="1000"/>
        <v/>
      </c>
      <c r="W874" s="46" t="str">
        <f t="shared" ca="1" si="1010"/>
        <v xml:space="preserve">741  743 744 745   748         757 758 760 761 762 763 764 765 766 767 768 769 770 771 774 775          785 </v>
      </c>
      <c r="Z874" s="46" t="str">
        <f t="shared" ca="1" si="964"/>
        <v>AD786:AD786</v>
      </c>
      <c r="AA874" s="46" t="str">
        <f t="shared" ca="1" si="1001"/>
        <v/>
      </c>
      <c r="AB874" s="46" t="str">
        <f t="shared" ca="1" si="1011"/>
        <v xml:space="preserve">741 742 743 744 745   748         757 758 760 761 762 763 764 765 766 767 768 769 770 771 774 775           </v>
      </c>
      <c r="AE874" s="46" t="str">
        <f t="shared" ca="1" si="965"/>
        <v>AI786:AI786</v>
      </c>
      <c r="AF874" s="46" t="str">
        <f t="shared" ca="1" si="1002"/>
        <v/>
      </c>
      <c r="AG874" s="46" t="str">
        <f t="shared" ca="1" si="976"/>
        <v xml:space="preserve">741 742 743 744 745   748         757 758 760 761 762 763 764 765 766 767 768 769 770 771 774 775          785 </v>
      </c>
      <c r="AJ874" s="46" t="str">
        <f t="shared" ca="1" si="966"/>
        <v>AN786:AN786</v>
      </c>
      <c r="AK874" s="46">
        <f t="shared" ca="1" si="1003"/>
        <v>1</v>
      </c>
      <c r="AL874" s="46" t="str">
        <f t="shared" ca="1" si="977"/>
        <v>741  743 744 745   748 749 750 751 752 753 754 755 756 757 758 760 761 762 763 764 765 766 767 768 769 770 771 774 775   778     783 784 785 786</v>
      </c>
      <c r="AO874" s="46" t="str">
        <f t="shared" ca="1" si="967"/>
        <v>AS786:AS786</v>
      </c>
      <c r="AP874" s="46">
        <f t="shared" ca="1" si="1004"/>
        <v>1</v>
      </c>
      <c r="AQ874" s="46" t="str">
        <f t="shared" ca="1" si="978"/>
        <v>741 742 743 744 745   748 749 750 751 752 753 754 755 756 757 758 760 761 762 763 764 765 766 767 768 769 770 771 774 775   778     783 784 785 786</v>
      </c>
      <c r="AT874" s="274" t="str">
        <f t="shared" ca="1" si="968"/>
        <v>AX786:AX786</v>
      </c>
      <c r="AU874" s="274">
        <f t="shared" ca="1" si="1005"/>
        <v>1</v>
      </c>
      <c r="AV874" s="274" t="str">
        <f t="shared" ca="1" si="979"/>
        <v>741 742 743 744 745   748 749 750 751 752 753 754 755 756 757 758 760 761 762 763 764 765 766 767 768 769 770 771 774 775        783 784 785 786</v>
      </c>
      <c r="AY874" s="46" t="str">
        <f t="shared" ca="1" si="969"/>
        <v>BC786:BC786</v>
      </c>
      <c r="AZ874" s="46">
        <f t="shared" ca="1" si="1006"/>
        <v>1</v>
      </c>
      <c r="BA874" s="46" t="str">
        <f t="shared" ca="1" si="980"/>
        <v>741  743 744 745   748 749 750 751 752 753 754 755 756 757 758 760 761 762 763 764 765 766 767 768 769 770 771 774 775   778     783 784 785 786</v>
      </c>
      <c r="BD874" s="46" t="str">
        <f t="shared" ca="1" si="970"/>
        <v>J786:J786</v>
      </c>
      <c r="BE874" s="46">
        <f t="shared" ca="1" si="1007"/>
        <v>1</v>
      </c>
      <c r="BF874" s="46" t="str">
        <f t="shared" ca="1" si="981"/>
        <v>741 742 743 744 745   748 749 750 751 752 753 754 755 756 757 758 760 761 762 763 764 765 766 767 768 769 770 771 774 775   778     783 784 785 786</v>
      </c>
    </row>
    <row r="875" spans="1:58">
      <c r="A875" s="57">
        <f>ROW(Row!A787)</f>
        <v>787</v>
      </c>
      <c r="B875" s="57">
        <f t="shared" ca="1" si="992"/>
        <v>787</v>
      </c>
      <c r="D875" s="46" t="str">
        <f t="shared" ca="1" si="997"/>
        <v xml:space="preserve">741  742  743  744  745    747  748  749  750  751  752  753  754  755  756  757  758  760  761  762  763  764  765  766  767  768  769  770  771  774  775    777  778  779  780  781  782  783  784  785  786  787  </v>
      </c>
      <c r="F875" s="143">
        <f t="shared" ca="1" si="993"/>
        <v>787</v>
      </c>
      <c r="G875" s="49" t="s">
        <v>693</v>
      </c>
      <c r="H875" s="47">
        <f ca="1">IF(ISERROR(INDEX(Row!A:F,'Template level mapping'!F875,6)), "", INDEX(Row!A:F,'Template level mapping'!F875,6))</f>
        <v>787</v>
      </c>
      <c r="K875" s="46" t="str">
        <f t="shared" ca="1" si="994"/>
        <v>O787:O787</v>
      </c>
      <c r="L875" s="46" t="str">
        <f t="shared" ca="1" si="998"/>
        <v/>
      </c>
      <c r="M875" s="46" t="str">
        <f t="shared" ca="1" si="1008"/>
        <v xml:space="preserve">741  743 744 745   748         757 758 760 761 762 763 764 765 766 767 768 769 770 771 774 775          785  </v>
      </c>
      <c r="P875" s="46" t="str">
        <f t="shared" ca="1" si="995"/>
        <v>T787:T787</v>
      </c>
      <c r="Q875" s="46" t="str">
        <f t="shared" ca="1" si="999"/>
        <v/>
      </c>
      <c r="R875" s="46" t="str">
        <f t="shared" ca="1" si="1009"/>
        <v xml:space="preserve">741  743 744 745   748         757 758 760 761 762 763 764 765 766 767 768 769 770 771 774 775          785  </v>
      </c>
      <c r="U875" s="46" t="str">
        <f t="shared" ca="1" si="996"/>
        <v>Y787:Y787</v>
      </c>
      <c r="V875" s="46" t="str">
        <f t="shared" ca="1" si="1000"/>
        <v/>
      </c>
      <c r="W875" s="46" t="str">
        <f t="shared" ca="1" si="1010"/>
        <v xml:space="preserve">741  743 744 745   748         757 758 760 761 762 763 764 765 766 767 768 769 770 771 774 775          785  </v>
      </c>
      <c r="Z875" s="46" t="str">
        <f t="shared" ca="1" si="964"/>
        <v>AD787:AD787</v>
      </c>
      <c r="AA875" s="46" t="str">
        <f t="shared" ca="1" si="1001"/>
        <v/>
      </c>
      <c r="AB875" s="46" t="str">
        <f t="shared" ca="1" si="1011"/>
        <v xml:space="preserve">741 742 743 744 745   748         757 758 760 761 762 763 764 765 766 767 768 769 770 771 774 775            </v>
      </c>
      <c r="AE875" s="46" t="str">
        <f t="shared" ca="1" si="965"/>
        <v>AI787:AI787</v>
      </c>
      <c r="AF875" s="46" t="str">
        <f t="shared" ca="1" si="1002"/>
        <v/>
      </c>
      <c r="AG875" s="46" t="str">
        <f t="shared" ca="1" si="976"/>
        <v xml:space="preserve">741 742 743 744 745   748         757 758 760 761 762 763 764 765 766 767 768 769 770 771 774 775          785  </v>
      </c>
      <c r="AJ875" s="46" t="str">
        <f t="shared" ca="1" si="966"/>
        <v>AN787:AN787</v>
      </c>
      <c r="AK875" s="46" t="str">
        <f t="shared" ca="1" si="1003"/>
        <v/>
      </c>
      <c r="AL875" s="46" t="str">
        <f t="shared" ca="1" si="977"/>
        <v xml:space="preserve">741  743 744 745   748 749 750 751 752 753 754 755 756 757 758 760 761 762 763 764 765 766 767 768 769 770 771 774 775   778     783 784 785 786 </v>
      </c>
      <c r="AO875" s="46" t="str">
        <f t="shared" ca="1" si="967"/>
        <v>AS787:AS787</v>
      </c>
      <c r="AP875" s="46" t="str">
        <f t="shared" ca="1" si="1004"/>
        <v/>
      </c>
      <c r="AQ875" s="46" t="str">
        <f t="shared" ca="1" si="978"/>
        <v xml:space="preserve">741 742 743 744 745   748 749 750 751 752 753 754 755 756 757 758 760 761 762 763 764 765 766 767 768 769 770 771 774 775   778     783 784 785 786 </v>
      </c>
      <c r="AT875" s="274" t="str">
        <f t="shared" ca="1" si="968"/>
        <v>AX787:AX787</v>
      </c>
      <c r="AU875" s="274" t="str">
        <f t="shared" ca="1" si="1005"/>
        <v/>
      </c>
      <c r="AV875" s="274" t="str">
        <f t="shared" ca="1" si="979"/>
        <v xml:space="preserve">741 742 743 744 745   748 749 750 751 752 753 754 755 756 757 758 760 761 762 763 764 765 766 767 768 769 770 771 774 775        783 784 785 786 </v>
      </c>
      <c r="AY875" s="46" t="str">
        <f t="shared" ca="1" si="969"/>
        <v>BC787:BC787</v>
      </c>
      <c r="AZ875" s="46" t="str">
        <f t="shared" ca="1" si="1006"/>
        <v/>
      </c>
      <c r="BA875" s="46" t="str">
        <f t="shared" ca="1" si="980"/>
        <v xml:space="preserve">741  743 744 745   748 749 750 751 752 753 754 755 756 757 758 760 761 762 763 764 765 766 767 768 769 770 771 774 775   778     783 784 785 786 </v>
      </c>
      <c r="BD875" s="46" t="str">
        <f t="shared" ca="1" si="970"/>
        <v>J787:J787</v>
      </c>
      <c r="BE875" s="46" t="str">
        <f t="shared" ca="1" si="1007"/>
        <v/>
      </c>
      <c r="BF875" s="46" t="str">
        <f t="shared" ca="1" si="981"/>
        <v xml:space="preserve">741 742 743 744 745   748 749 750 751 752 753 754 755 756 757 758 760 761 762 763 764 765 766 767 768 769 770 771 774 775   778     783 784 785 786 </v>
      </c>
    </row>
    <row r="876" spans="1:58">
      <c r="A876" s="57">
        <f>ROW(Row!A788)</f>
        <v>788</v>
      </c>
      <c r="B876" s="57">
        <f t="shared" ca="1" si="992"/>
        <v>788</v>
      </c>
      <c r="D876" s="46" t="str">
        <f t="shared" ca="1" si="997"/>
        <v xml:space="preserve">741  742  743  744  745    747  748  749  750  751  752  753  754  755  756  757  758  760  761  762  763  764  765  766  767  768  769  770  771  774  775    777  778  779  780  781  782  783  784  785  786  787  788  </v>
      </c>
      <c r="F876" s="143">
        <f t="shared" ca="1" si="993"/>
        <v>788</v>
      </c>
      <c r="G876" s="49" t="s">
        <v>694</v>
      </c>
      <c r="H876" s="47">
        <f ca="1">IF(ISERROR(INDEX(Row!A:F,'Template level mapping'!F876,6)), "", INDEX(Row!A:F,'Template level mapping'!F876,6))</f>
        <v>788</v>
      </c>
      <c r="K876" s="46" t="str">
        <f t="shared" ca="1" si="994"/>
        <v>O788:O788</v>
      </c>
      <c r="L876" s="46" t="str">
        <f t="shared" ca="1" si="998"/>
        <v/>
      </c>
      <c r="M876" s="46" t="str">
        <f t="shared" ca="1" si="1008"/>
        <v xml:space="preserve">741  743 744 745   748         757 758 760 761 762 763 764 765 766 767 768 769 770 771 774 775          785   </v>
      </c>
      <c r="P876" s="46" t="str">
        <f t="shared" ca="1" si="995"/>
        <v>T788:T788</v>
      </c>
      <c r="Q876" s="46" t="str">
        <f t="shared" ca="1" si="999"/>
        <v/>
      </c>
      <c r="R876" s="46" t="str">
        <f t="shared" ca="1" si="1009"/>
        <v xml:space="preserve">741  743 744 745   748         757 758 760 761 762 763 764 765 766 767 768 769 770 771 774 775          785   </v>
      </c>
      <c r="U876" s="46" t="str">
        <f t="shared" ca="1" si="996"/>
        <v>Y788:Y788</v>
      </c>
      <c r="V876" s="46" t="str">
        <f t="shared" ca="1" si="1000"/>
        <v/>
      </c>
      <c r="W876" s="46" t="str">
        <f t="shared" ca="1" si="1010"/>
        <v xml:space="preserve">741  743 744 745   748         757 758 760 761 762 763 764 765 766 767 768 769 770 771 774 775          785   </v>
      </c>
      <c r="Z876" s="46" t="str">
        <f t="shared" ca="1" si="964"/>
        <v>AD788:AD788</v>
      </c>
      <c r="AA876" s="46" t="str">
        <f t="shared" ca="1" si="1001"/>
        <v/>
      </c>
      <c r="AB876" s="46" t="str">
        <f t="shared" ca="1" si="1011"/>
        <v xml:space="preserve">741 742 743 744 745   748         757 758 760 761 762 763 764 765 766 767 768 769 770 771 774 775             </v>
      </c>
      <c r="AE876" s="46" t="str">
        <f t="shared" ca="1" si="965"/>
        <v>AI788:AI788</v>
      </c>
      <c r="AF876" s="46" t="str">
        <f t="shared" ca="1" si="1002"/>
        <v/>
      </c>
      <c r="AG876" s="46" t="str">
        <f t="shared" ca="1" si="976"/>
        <v xml:space="preserve">741 742 743 744 745   748         757 758 760 761 762 763 764 765 766 767 768 769 770 771 774 775          785   </v>
      </c>
      <c r="AJ876" s="46" t="str">
        <f t="shared" ca="1" si="966"/>
        <v>AN788:AN788</v>
      </c>
      <c r="AK876" s="46" t="str">
        <f t="shared" ca="1" si="1003"/>
        <v/>
      </c>
      <c r="AL876" s="46" t="str">
        <f t="shared" ca="1" si="977"/>
        <v xml:space="preserve">741  743 744 745   748 749 750 751 752 753 754 755 756 757 758 760 761 762 763 764 765 766 767 768 769 770 771 774 775   778     783 784 785 786  </v>
      </c>
      <c r="AO876" s="46" t="str">
        <f t="shared" ca="1" si="967"/>
        <v>AS788:AS788</v>
      </c>
      <c r="AP876" s="46" t="str">
        <f t="shared" ca="1" si="1004"/>
        <v/>
      </c>
      <c r="AQ876" s="46" t="str">
        <f t="shared" ca="1" si="978"/>
        <v xml:space="preserve">741 742 743 744 745   748 749 750 751 752 753 754 755 756 757 758 760 761 762 763 764 765 766 767 768 769 770 771 774 775   778     783 784 785 786  </v>
      </c>
      <c r="AT876" s="274" t="str">
        <f t="shared" ca="1" si="968"/>
        <v>AX788:AX788</v>
      </c>
      <c r="AU876" s="274" t="str">
        <f t="shared" ca="1" si="1005"/>
        <v/>
      </c>
      <c r="AV876" s="274" t="str">
        <f t="shared" ca="1" si="979"/>
        <v xml:space="preserve">741 742 743 744 745   748 749 750 751 752 753 754 755 756 757 758 760 761 762 763 764 765 766 767 768 769 770 771 774 775        783 784 785 786  </v>
      </c>
      <c r="AY876" s="46" t="str">
        <f t="shared" ca="1" si="969"/>
        <v>BC788:BC788</v>
      </c>
      <c r="AZ876" s="46" t="str">
        <f t="shared" ca="1" si="1006"/>
        <v/>
      </c>
      <c r="BA876" s="46" t="str">
        <f t="shared" ca="1" si="980"/>
        <v xml:space="preserve">741  743 744 745   748 749 750 751 752 753 754 755 756 757 758 760 761 762 763 764 765 766 767 768 769 770 771 774 775   778     783 784 785 786  </v>
      </c>
      <c r="BD876" s="46" t="str">
        <f t="shared" ca="1" si="970"/>
        <v>J788:J788</v>
      </c>
      <c r="BE876" s="46" t="str">
        <f t="shared" ca="1" si="1007"/>
        <v/>
      </c>
      <c r="BF876" s="46" t="str">
        <f t="shared" ca="1" si="981"/>
        <v xml:space="preserve">741 742 743 744 745   748 749 750 751 752 753 754 755 756 757 758 760 761 762 763 764 765 766 767 768 769 770 771 774 775   778     783 784 785 786  </v>
      </c>
    </row>
    <row r="877" spans="1:58">
      <c r="A877" s="57">
        <f>ROW(Row!A789)</f>
        <v>789</v>
      </c>
      <c r="B877" s="57">
        <f t="shared" ca="1" si="992"/>
        <v>789</v>
      </c>
      <c r="D877" s="46" t="str">
        <f t="shared" ca="1" si="997"/>
        <v xml:space="preserve">741  742  743  744  745    747  748  749  750  751  752  753  754  755  756  757  758  760  761  762  763  764  765  766  767  768  769  770  771  774  775    777  778  779  780  781  782  783  784  785  786  787  788  789  </v>
      </c>
      <c r="F877" s="143">
        <f t="shared" ca="1" si="993"/>
        <v>789</v>
      </c>
      <c r="G877" s="49" t="s">
        <v>695</v>
      </c>
      <c r="H877" s="47">
        <f ca="1">IF(ISERROR(INDEX(Row!A:F,'Template level mapping'!F877,6)), "", INDEX(Row!A:F,'Template level mapping'!F877,6))</f>
        <v>789</v>
      </c>
      <c r="K877" s="46" t="str">
        <f t="shared" ca="1" si="994"/>
        <v>O789:O789</v>
      </c>
      <c r="L877" s="46" t="str">
        <f t="shared" ca="1" si="998"/>
        <v/>
      </c>
      <c r="M877" s="46" t="str">
        <f t="shared" ca="1" si="1008"/>
        <v xml:space="preserve">741  743 744 745   748         757 758 760 761 762 763 764 765 766 767 768 769 770 771 774 775          785    </v>
      </c>
      <c r="P877" s="46" t="str">
        <f t="shared" ca="1" si="995"/>
        <v>T789:T789</v>
      </c>
      <c r="Q877" s="46" t="str">
        <f t="shared" ca="1" si="999"/>
        <v/>
      </c>
      <c r="R877" s="46" t="str">
        <f t="shared" ca="1" si="1009"/>
        <v xml:space="preserve">741  743 744 745   748         757 758 760 761 762 763 764 765 766 767 768 769 770 771 774 775          785    </v>
      </c>
      <c r="U877" s="46" t="str">
        <f t="shared" ca="1" si="996"/>
        <v>Y789:Y789</v>
      </c>
      <c r="V877" s="46" t="str">
        <f t="shared" ca="1" si="1000"/>
        <v/>
      </c>
      <c r="W877" s="46" t="str">
        <f t="shared" ca="1" si="1010"/>
        <v xml:space="preserve">741  743 744 745   748         757 758 760 761 762 763 764 765 766 767 768 769 770 771 774 775          785    </v>
      </c>
      <c r="Z877" s="46" t="str">
        <f t="shared" ca="1" si="964"/>
        <v>AD789:AD789</v>
      </c>
      <c r="AA877" s="46" t="str">
        <f t="shared" ca="1" si="1001"/>
        <v/>
      </c>
      <c r="AB877" s="46" t="str">
        <f t="shared" ca="1" si="1011"/>
        <v xml:space="preserve">741 742 743 744 745   748         757 758 760 761 762 763 764 765 766 767 768 769 770 771 774 775              </v>
      </c>
      <c r="AE877" s="46" t="str">
        <f t="shared" ca="1" si="965"/>
        <v>AI789:AI789</v>
      </c>
      <c r="AF877" s="46" t="str">
        <f t="shared" ca="1" si="1002"/>
        <v/>
      </c>
      <c r="AG877" s="46" t="str">
        <f t="shared" ca="1" si="976"/>
        <v xml:space="preserve">741 742 743 744 745   748         757 758 760 761 762 763 764 765 766 767 768 769 770 771 774 775          785    </v>
      </c>
      <c r="AJ877" s="46" t="str">
        <f t="shared" ca="1" si="966"/>
        <v>AN789:AN789</v>
      </c>
      <c r="AK877" s="46" t="str">
        <f t="shared" ca="1" si="1003"/>
        <v/>
      </c>
      <c r="AL877" s="46" t="str">
        <f t="shared" ca="1" si="977"/>
        <v xml:space="preserve">741  743 744 745   748 749 750 751 752 753 754 755 756 757 758 760 761 762 763 764 765 766 767 768 769 770 771 774 775   778     783 784 785 786   </v>
      </c>
      <c r="AO877" s="46" t="str">
        <f t="shared" ca="1" si="967"/>
        <v>AS789:AS789</v>
      </c>
      <c r="AP877" s="46" t="str">
        <f t="shared" ca="1" si="1004"/>
        <v/>
      </c>
      <c r="AQ877" s="46" t="str">
        <f t="shared" ca="1" si="978"/>
        <v xml:space="preserve">741 742 743 744 745   748 749 750 751 752 753 754 755 756 757 758 760 761 762 763 764 765 766 767 768 769 770 771 774 775   778     783 784 785 786   </v>
      </c>
      <c r="AT877" s="274" t="str">
        <f t="shared" ca="1" si="968"/>
        <v>AX789:AX789</v>
      </c>
      <c r="AU877" s="274" t="str">
        <f t="shared" ca="1" si="1005"/>
        <v/>
      </c>
      <c r="AV877" s="274" t="str">
        <f t="shared" ca="1" si="979"/>
        <v xml:space="preserve">741 742 743 744 745   748 749 750 751 752 753 754 755 756 757 758 760 761 762 763 764 765 766 767 768 769 770 771 774 775        783 784 785 786   </v>
      </c>
      <c r="AY877" s="46" t="str">
        <f t="shared" ca="1" si="969"/>
        <v>BC789:BC789</v>
      </c>
      <c r="AZ877" s="46" t="str">
        <f t="shared" ca="1" si="1006"/>
        <v/>
      </c>
      <c r="BA877" s="46" t="str">
        <f t="shared" ca="1" si="980"/>
        <v xml:space="preserve">741  743 744 745   748 749 750 751 752 753 754 755 756 757 758 760 761 762 763 764 765 766 767 768 769 770 771 774 775   778     783 784 785 786   </v>
      </c>
      <c r="BD877" s="46" t="str">
        <f t="shared" ca="1" si="970"/>
        <v>J789:J789</v>
      </c>
      <c r="BE877" s="46" t="str">
        <f t="shared" ca="1" si="1007"/>
        <v/>
      </c>
      <c r="BF877" s="46" t="str">
        <f t="shared" ca="1" si="981"/>
        <v xml:space="preserve">741 742 743 744 745   748 749 750 751 752 753 754 755 756 757 758 760 761 762 763 764 765 766 767 768 769 770 771 774 775   778     783 784 785 786   </v>
      </c>
    </row>
    <row r="878" spans="1:58">
      <c r="A878" s="57">
        <f>ROW(Row!A790)</f>
        <v>790</v>
      </c>
      <c r="B878" s="57">
        <f t="shared" ca="1" si="992"/>
        <v>790</v>
      </c>
      <c r="D878" s="46" t="str">
        <f t="shared" ca="1" si="997"/>
        <v xml:space="preserve">741  742  743  744  745    747  748  749  750  751  752  753  754  755  756  757  758  760  761  762  763  764  765  766  767  768  769  770  771  774  775    777  778  779  780  781  782  783  784  785  786  787  788  789  790  </v>
      </c>
      <c r="F878" s="143">
        <f t="shared" ca="1" si="993"/>
        <v>790</v>
      </c>
      <c r="G878" s="49" t="s">
        <v>696</v>
      </c>
      <c r="H878" s="47">
        <f ca="1">IF(ISERROR(INDEX(Row!A:F,'Template level mapping'!F878,6)), "", INDEX(Row!A:F,'Template level mapping'!F878,6))</f>
        <v>790</v>
      </c>
      <c r="K878" s="46" t="str">
        <f t="shared" ca="1" si="994"/>
        <v>O790:O790</v>
      </c>
      <c r="L878" s="46" t="str">
        <f t="shared" ca="1" si="998"/>
        <v/>
      </c>
      <c r="M878" s="46" t="str">
        <f t="shared" ca="1" si="1008"/>
        <v xml:space="preserve">741  743 744 745   748         757 758 760 761 762 763 764 765 766 767 768 769 770 771 774 775          785     </v>
      </c>
      <c r="P878" s="46" t="str">
        <f t="shared" ca="1" si="995"/>
        <v>T790:T790</v>
      </c>
      <c r="Q878" s="46" t="str">
        <f t="shared" ca="1" si="999"/>
        <v/>
      </c>
      <c r="R878" s="46" t="str">
        <f t="shared" ca="1" si="1009"/>
        <v xml:space="preserve">741  743 744 745   748         757 758 760 761 762 763 764 765 766 767 768 769 770 771 774 775          785     </v>
      </c>
      <c r="U878" s="46" t="str">
        <f t="shared" ca="1" si="996"/>
        <v>Y790:Y790</v>
      </c>
      <c r="V878" s="46" t="str">
        <f t="shared" ca="1" si="1000"/>
        <v/>
      </c>
      <c r="W878" s="46" t="str">
        <f t="shared" ca="1" si="1010"/>
        <v xml:space="preserve">741  743 744 745   748         757 758 760 761 762 763 764 765 766 767 768 769 770 771 774 775          785     </v>
      </c>
      <c r="Z878" s="46" t="str">
        <f t="shared" ca="1" si="964"/>
        <v>AD790:AD790</v>
      </c>
      <c r="AA878" s="46" t="str">
        <f t="shared" ca="1" si="1001"/>
        <v/>
      </c>
      <c r="AB878" s="46" t="str">
        <f t="shared" ca="1" si="1011"/>
        <v xml:space="preserve">741 742 743 744 745   748         757 758 760 761 762 763 764 765 766 767 768 769 770 771 774 775               </v>
      </c>
      <c r="AE878" s="46" t="str">
        <f t="shared" ca="1" si="965"/>
        <v>AI790:AI790</v>
      </c>
      <c r="AF878" s="46" t="str">
        <f t="shared" ca="1" si="1002"/>
        <v/>
      </c>
      <c r="AG878" s="46" t="str">
        <f t="shared" ca="1" si="976"/>
        <v xml:space="preserve">741 742 743 744 745   748         757 758 760 761 762 763 764 765 766 767 768 769 770 771 774 775          785     </v>
      </c>
      <c r="AJ878" s="46" t="str">
        <f t="shared" ca="1" si="966"/>
        <v>AN790:AN790</v>
      </c>
      <c r="AK878" s="46">
        <f t="shared" ca="1" si="1003"/>
        <v>1</v>
      </c>
      <c r="AL878" s="46" t="str">
        <f t="shared" ca="1" si="977"/>
        <v>741  743 744 745   748 749 750 751 752 753 754 755 756 757 758 760 761 762 763 764 765 766 767 768 769 770 771 774 775   778     783 784 785 786    790</v>
      </c>
      <c r="AO878" s="46" t="str">
        <f t="shared" ca="1" si="967"/>
        <v>AS790:AS790</v>
      </c>
      <c r="AP878" s="46">
        <f t="shared" ca="1" si="1004"/>
        <v>1</v>
      </c>
      <c r="AQ878" s="46" t="str">
        <f t="shared" ca="1" si="978"/>
        <v>741 742 743 744 745   748 749 750 751 752 753 754 755 756 757 758 760 761 762 763 764 765 766 767 768 769 770 771 774 775   778     783 784 785 786    790</v>
      </c>
      <c r="AT878" s="274" t="str">
        <f t="shared" ca="1" si="968"/>
        <v>AX790:AX790</v>
      </c>
      <c r="AU878" s="274">
        <f t="shared" ca="1" si="1005"/>
        <v>1</v>
      </c>
      <c r="AV878" s="274" t="str">
        <f t="shared" ca="1" si="979"/>
        <v>741 742 743 744 745   748 749 750 751 752 753 754 755 756 757 758 760 761 762 763 764 765 766 767 768 769 770 771 774 775        783 784 785 786    790</v>
      </c>
      <c r="AY878" s="46" t="str">
        <f t="shared" ca="1" si="969"/>
        <v>BC790:BC790</v>
      </c>
      <c r="AZ878" s="46">
        <f t="shared" ca="1" si="1006"/>
        <v>1</v>
      </c>
      <c r="BA878" s="46" t="str">
        <f t="shared" ca="1" si="980"/>
        <v>741  743 744 745   748 749 750 751 752 753 754 755 756 757 758 760 761 762 763 764 765 766 767 768 769 770 771 774 775   778     783 784 785 786    790</v>
      </c>
      <c r="BD878" s="46" t="str">
        <f t="shared" ca="1" si="970"/>
        <v>J790:J790</v>
      </c>
      <c r="BE878" s="46">
        <f t="shared" ca="1" si="1007"/>
        <v>1</v>
      </c>
      <c r="BF878" s="46" t="str">
        <f t="shared" ca="1" si="981"/>
        <v>741 742 743 744 745   748 749 750 751 752 753 754 755 756 757 758 760 761 762 763 764 765 766 767 768 769 770 771 774 775   778     783 784 785 786    790</v>
      </c>
    </row>
    <row r="879" spans="1:58">
      <c r="A879" s="57">
        <f>ROW(Row!A791)</f>
        <v>791</v>
      </c>
      <c r="B879" s="57">
        <f t="shared" ca="1" si="992"/>
        <v>791</v>
      </c>
      <c r="D879" s="46" t="str">
        <f t="shared" ca="1" si="997"/>
        <v xml:space="preserve">741  742  743  744  745    747  748  749  750  751  752  753  754  755  756  757  758  760  761  762  763  764  765  766  767  768  769  770  771  774  775    777  778  779  780  781  782  783  784  785  786  787  788  789  790  791  </v>
      </c>
      <c r="F879" s="143">
        <f t="shared" ca="1" si="993"/>
        <v>791</v>
      </c>
      <c r="G879" s="49" t="s">
        <v>697</v>
      </c>
      <c r="H879" s="47">
        <f ca="1">IF(ISERROR(INDEX(Row!A:F,'Template level mapping'!F879,6)), "", INDEX(Row!A:F,'Template level mapping'!F879,6))</f>
        <v>791</v>
      </c>
      <c r="K879" s="46" t="str">
        <f t="shared" ca="1" si="994"/>
        <v>O791:O791</v>
      </c>
      <c r="L879" s="46" t="str">
        <f t="shared" ca="1" si="998"/>
        <v/>
      </c>
      <c r="M879" s="46" t="str">
        <f t="shared" ca="1" si="1008"/>
        <v xml:space="preserve">741  743 744 745   748         757 758 760 761 762 763 764 765 766 767 768 769 770 771 774 775          785      </v>
      </c>
      <c r="P879" s="46" t="str">
        <f t="shared" ca="1" si="995"/>
        <v>T791:T791</v>
      </c>
      <c r="Q879" s="46" t="str">
        <f t="shared" ca="1" si="999"/>
        <v/>
      </c>
      <c r="R879" s="46" t="str">
        <f t="shared" ca="1" si="1009"/>
        <v xml:space="preserve">741  743 744 745   748         757 758 760 761 762 763 764 765 766 767 768 769 770 771 774 775          785      </v>
      </c>
      <c r="U879" s="46" t="str">
        <f t="shared" ca="1" si="996"/>
        <v>Y791:Y791</v>
      </c>
      <c r="V879" s="46" t="str">
        <f t="shared" ca="1" si="1000"/>
        <v/>
      </c>
      <c r="W879" s="46" t="str">
        <f t="shared" ca="1" si="1010"/>
        <v xml:space="preserve">741  743 744 745   748         757 758 760 761 762 763 764 765 766 767 768 769 770 771 774 775          785      </v>
      </c>
      <c r="Z879" s="46" t="str">
        <f t="shared" ca="1" si="964"/>
        <v>AD791:AD791</v>
      </c>
      <c r="AA879" s="46" t="str">
        <f t="shared" ca="1" si="1001"/>
        <v/>
      </c>
      <c r="AB879" s="46" t="str">
        <f t="shared" ca="1" si="1011"/>
        <v xml:space="preserve">741 742 743 744 745   748         757 758 760 761 762 763 764 765 766 767 768 769 770 771 774 775                </v>
      </c>
      <c r="AE879" s="46" t="str">
        <f t="shared" ca="1" si="965"/>
        <v>AI791:AI791</v>
      </c>
      <c r="AF879" s="46" t="str">
        <f t="shared" ca="1" si="1002"/>
        <v/>
      </c>
      <c r="AG879" s="46" t="str">
        <f t="shared" ca="1" si="976"/>
        <v xml:space="preserve">741 742 743 744 745   748         757 758 760 761 762 763 764 765 766 767 768 769 770 771 774 775          785      </v>
      </c>
      <c r="AJ879" s="46" t="str">
        <f t="shared" ca="1" si="966"/>
        <v>AN791:AN791</v>
      </c>
      <c r="AK879" s="46">
        <f t="shared" ca="1" si="1003"/>
        <v>1</v>
      </c>
      <c r="AL879" s="46" t="str">
        <f t="shared" ca="1" si="977"/>
        <v>741  743 744 745   748 749 750 751 752 753 754 755 756 757 758 760 761 762 763 764 765 766 767 768 769 770 771 774 775   778     783 784 785 786    790 791</v>
      </c>
      <c r="AO879" s="46" t="str">
        <f t="shared" ca="1" si="967"/>
        <v>AS791:AS791</v>
      </c>
      <c r="AP879" s="46">
        <f t="shared" ca="1" si="1004"/>
        <v>1</v>
      </c>
      <c r="AQ879" s="46" t="str">
        <f t="shared" ca="1" si="978"/>
        <v>741 742 743 744 745   748 749 750 751 752 753 754 755 756 757 758 760 761 762 763 764 765 766 767 768 769 770 771 774 775   778     783 784 785 786    790 791</v>
      </c>
      <c r="AT879" s="274" t="str">
        <f t="shared" ca="1" si="968"/>
        <v>AX791:AX791</v>
      </c>
      <c r="AU879" s="274">
        <f t="shared" ca="1" si="1005"/>
        <v>1</v>
      </c>
      <c r="AV879" s="274" t="str">
        <f t="shared" ca="1" si="979"/>
        <v>741 742 743 744 745   748 749 750 751 752 753 754 755 756 757 758 760 761 762 763 764 765 766 767 768 769 770 771 774 775        783 784 785 786    790 791</v>
      </c>
      <c r="AY879" s="46" t="str">
        <f t="shared" ca="1" si="969"/>
        <v>BC791:BC791</v>
      </c>
      <c r="AZ879" s="46">
        <f t="shared" ca="1" si="1006"/>
        <v>1</v>
      </c>
      <c r="BA879" s="46" t="str">
        <f t="shared" ca="1" si="980"/>
        <v>741  743 744 745   748 749 750 751 752 753 754 755 756 757 758 760 761 762 763 764 765 766 767 768 769 770 771 774 775   778     783 784 785 786    790 791</v>
      </c>
      <c r="BD879" s="46" t="str">
        <f t="shared" ca="1" si="970"/>
        <v>J791:J791</v>
      </c>
      <c r="BE879" s="46">
        <f t="shared" ca="1" si="1007"/>
        <v>1</v>
      </c>
      <c r="BF879" s="46" t="str">
        <f t="shared" ca="1" si="981"/>
        <v>741 742 743 744 745   748 749 750 751 752 753 754 755 756 757 758 760 761 762 763 764 765 766 767 768 769 770 771 774 775   778     783 784 785 786    790 791</v>
      </c>
    </row>
    <row r="880" spans="1:58">
      <c r="A880" s="57">
        <f>ROW(Row!A792)</f>
        <v>792</v>
      </c>
      <c r="B880" s="57">
        <f t="shared" ca="1" si="992"/>
        <v>792</v>
      </c>
      <c r="D880" s="46" t="str">
        <f t="shared" ca="1" si="997"/>
        <v xml:space="preserve">741  742  743  744  745    747  748  749  750  751  752  753  754  755  756  757  758  760  761  762  763  764  765  766  767  768  769  770  771  774  775    777  778  779  780  781  782  783  784  785  786  787  788  789  790  791  792  </v>
      </c>
      <c r="F880" s="143">
        <f t="shared" ca="1" si="993"/>
        <v>792</v>
      </c>
      <c r="G880" s="49" t="s">
        <v>52</v>
      </c>
      <c r="H880" s="47">
        <f ca="1">IF(ISERROR(INDEX(Row!A:F,'Template level mapping'!F880,6)), "", INDEX(Row!A:F,'Template level mapping'!F880,6))</f>
        <v>792</v>
      </c>
      <c r="K880" s="46" t="str">
        <f t="shared" ca="1" si="994"/>
        <v>O792:O792</v>
      </c>
      <c r="L880" s="46">
        <f t="shared" ca="1" si="998"/>
        <v>1</v>
      </c>
      <c r="M880" s="46" t="str">
        <f t="shared" ca="1" si="1008"/>
        <v>741  743 744 745   748         757 758 760 761 762 763 764 765 766 767 768 769 770 771 774 775          785       792</v>
      </c>
      <c r="P880" s="46" t="str">
        <f t="shared" ca="1" si="995"/>
        <v>T792:T792</v>
      </c>
      <c r="Q880" s="46">
        <f t="shared" ca="1" si="999"/>
        <v>1</v>
      </c>
      <c r="R880" s="46" t="str">
        <f t="shared" ca="1" si="1009"/>
        <v>741  743 744 745   748         757 758 760 761 762 763 764 765 766 767 768 769 770 771 774 775          785       792</v>
      </c>
      <c r="U880" s="46" t="str">
        <f t="shared" ca="1" si="996"/>
        <v>Y792:Y792</v>
      </c>
      <c r="V880" s="46">
        <f t="shared" ca="1" si="1000"/>
        <v>1</v>
      </c>
      <c r="W880" s="46" t="str">
        <f t="shared" ca="1" si="1010"/>
        <v>741  743 744 745   748         757 758 760 761 762 763 764 765 766 767 768 769 770 771 774 775          785       792</v>
      </c>
      <c r="Z880" s="46" t="str">
        <f t="shared" ca="1" si="964"/>
        <v>AD792:AD792</v>
      </c>
      <c r="AA880" s="46" t="str">
        <f t="shared" ca="1" si="1001"/>
        <v/>
      </c>
      <c r="AB880" s="46" t="str">
        <f t="shared" ca="1" si="1011"/>
        <v xml:space="preserve">741 742 743 744 745   748         757 758 760 761 762 763 764 765 766 767 768 769 770 771 774 775                 </v>
      </c>
      <c r="AE880" s="46" t="str">
        <f t="shared" ca="1" si="965"/>
        <v>AI792:AI792</v>
      </c>
      <c r="AF880" s="46">
        <f t="shared" ca="1" si="1002"/>
        <v>1</v>
      </c>
      <c r="AG880" s="46" t="str">
        <f t="shared" ca="1" si="976"/>
        <v>741 742 743 744 745   748         757 758 760 761 762 763 764 765 766 767 768 769 770 771 774 775          785       792</v>
      </c>
      <c r="AJ880" s="46" t="str">
        <f t="shared" ca="1" si="966"/>
        <v>AN792:AN792</v>
      </c>
      <c r="AK880" s="46">
        <f t="shared" ca="1" si="1003"/>
        <v>1</v>
      </c>
      <c r="AL880" s="46" t="str">
        <f t="shared" ca="1" si="977"/>
        <v>741  743 744 745   748 749 750 751 752 753 754 755 756 757 758 760 761 762 763 764 765 766 767 768 769 770 771 774 775   778     783 784 785 786    790 791 792</v>
      </c>
      <c r="AO880" s="46" t="str">
        <f t="shared" ca="1" si="967"/>
        <v>AS792:AS792</v>
      </c>
      <c r="AP880" s="46">
        <f t="shared" ca="1" si="1004"/>
        <v>1</v>
      </c>
      <c r="AQ880" s="46" t="str">
        <f t="shared" ca="1" si="978"/>
        <v>741 742 743 744 745   748 749 750 751 752 753 754 755 756 757 758 760 761 762 763 764 765 766 767 768 769 770 771 774 775   778     783 784 785 786    790 791 792</v>
      </c>
      <c r="AT880" s="274" t="str">
        <f t="shared" ca="1" si="968"/>
        <v>AX792:AX792</v>
      </c>
      <c r="AU880" s="274">
        <f t="shared" ca="1" si="1005"/>
        <v>1</v>
      </c>
      <c r="AV880" s="274" t="str">
        <f t="shared" ca="1" si="979"/>
        <v>741 742 743 744 745   748 749 750 751 752 753 754 755 756 757 758 760 761 762 763 764 765 766 767 768 769 770 771 774 775        783 784 785 786    790 791 792</v>
      </c>
      <c r="AY880" s="46" t="str">
        <f t="shared" ca="1" si="969"/>
        <v>BC792:BC792</v>
      </c>
      <c r="AZ880" s="46">
        <f t="shared" ca="1" si="1006"/>
        <v>1</v>
      </c>
      <c r="BA880" s="46" t="str">
        <f t="shared" ca="1" si="980"/>
        <v>741  743 744 745   748 749 750 751 752 753 754 755 756 757 758 760 761 762 763 764 765 766 767 768 769 770 771 774 775   778     783 784 785 786    790 791 792</v>
      </c>
      <c r="BD880" s="46" t="str">
        <f t="shared" ca="1" si="970"/>
        <v>J792:J792</v>
      </c>
      <c r="BE880" s="46">
        <f t="shared" ca="1" si="1007"/>
        <v>1</v>
      </c>
      <c r="BF880" s="46" t="str">
        <f t="shared" ca="1" si="981"/>
        <v>741 742 743 744 745   748 749 750 751 752 753 754 755 756 757 758 760 761 762 763 764 765 766 767 768 769 770 771 774 775   778     783 784 785 786    790 791 792</v>
      </c>
    </row>
    <row r="881" spans="1:58">
      <c r="A881" s="57">
        <f>ROW(Row!A793)</f>
        <v>793</v>
      </c>
      <c r="B881" s="57">
        <f t="shared" ca="1" si="992"/>
        <v>793</v>
      </c>
      <c r="D881" s="46" t="str">
        <f t="shared" ca="1" si="997"/>
        <v xml:space="preserve">741  742  743  744  745    747  748  749  750  751  752  753  754  755  756  757  758  760  761  762  763  764  765  766  767  768  769  770  771  774  775    777  778  779  780  781  782  783  784  785  786  787  788  789  790  791  792  793  </v>
      </c>
      <c r="F881" s="143">
        <f t="shared" ca="1" si="993"/>
        <v>793</v>
      </c>
      <c r="G881" s="49" t="s">
        <v>698</v>
      </c>
      <c r="H881" s="47">
        <f ca="1">IF(ISERROR(INDEX(Row!A:F,'Template level mapping'!F881,6)), "", INDEX(Row!A:F,'Template level mapping'!F881,6))</f>
        <v>793</v>
      </c>
      <c r="K881" s="46" t="str">
        <f t="shared" ca="1" si="994"/>
        <v>O793:O793</v>
      </c>
      <c r="L881" s="46" t="str">
        <f t="shared" ca="1" si="998"/>
        <v/>
      </c>
      <c r="M881" s="46" t="str">
        <f t="shared" ca="1" si="1008"/>
        <v xml:space="preserve">741  743 744 745   748         757 758 760 761 762 763 764 765 766 767 768 769 770 771 774 775          785       792 </v>
      </c>
      <c r="P881" s="46" t="str">
        <f t="shared" ca="1" si="995"/>
        <v>T793:T793</v>
      </c>
      <c r="Q881" s="46" t="str">
        <f t="shared" ca="1" si="999"/>
        <v/>
      </c>
      <c r="R881" s="46" t="str">
        <f t="shared" ca="1" si="1009"/>
        <v xml:space="preserve">741  743 744 745   748         757 758 760 761 762 763 764 765 766 767 768 769 770 771 774 775          785       792 </v>
      </c>
      <c r="U881" s="46" t="str">
        <f t="shared" ca="1" si="996"/>
        <v>Y793:Y793</v>
      </c>
      <c r="V881" s="46" t="str">
        <f t="shared" ca="1" si="1000"/>
        <v/>
      </c>
      <c r="W881" s="46" t="str">
        <f t="shared" ca="1" si="1010"/>
        <v xml:space="preserve">741  743 744 745   748         757 758 760 761 762 763 764 765 766 767 768 769 770 771 774 775          785       792 </v>
      </c>
      <c r="Z881" s="46" t="str">
        <f t="shared" ca="1" si="964"/>
        <v>AD793:AD793</v>
      </c>
      <c r="AA881" s="46" t="str">
        <f t="shared" ca="1" si="1001"/>
        <v/>
      </c>
      <c r="AB881" s="46" t="str">
        <f t="shared" ca="1" si="1011"/>
        <v xml:space="preserve">741 742 743 744 745   748         757 758 760 761 762 763 764 765 766 767 768 769 770 771 774 775                  </v>
      </c>
      <c r="AE881" s="46" t="str">
        <f t="shared" ca="1" si="965"/>
        <v>AI793:AI793</v>
      </c>
      <c r="AF881" s="46" t="str">
        <f t="shared" ca="1" si="1002"/>
        <v/>
      </c>
      <c r="AG881" s="46" t="str">
        <f t="shared" ca="1" si="976"/>
        <v xml:space="preserve">741 742 743 744 745   748         757 758 760 761 762 763 764 765 766 767 768 769 770 771 774 775          785       792 </v>
      </c>
      <c r="AJ881" s="46" t="str">
        <f t="shared" ca="1" si="966"/>
        <v>AN793:AN793</v>
      </c>
      <c r="AK881" s="46">
        <f t="shared" ca="1" si="1003"/>
        <v>1</v>
      </c>
      <c r="AL881" s="46" t="str">
        <f t="shared" ca="1" si="977"/>
        <v>741  743 744 745   748 749 750 751 752 753 754 755 756 757 758 760 761 762 763 764 765 766 767 768 769 770 771 774 775   778     783 784 785 786    790 791 792 793</v>
      </c>
      <c r="AO881" s="46" t="str">
        <f t="shared" ca="1" si="967"/>
        <v>AS793:AS793</v>
      </c>
      <c r="AP881" s="46">
        <f t="shared" ca="1" si="1004"/>
        <v>1</v>
      </c>
      <c r="AQ881" s="46" t="str">
        <f t="shared" ca="1" si="978"/>
        <v>741 742 743 744 745   748 749 750 751 752 753 754 755 756 757 758 760 761 762 763 764 765 766 767 768 769 770 771 774 775   778     783 784 785 786    790 791 792 793</v>
      </c>
      <c r="AT881" s="274" t="str">
        <f t="shared" ca="1" si="968"/>
        <v>AX793:AX793</v>
      </c>
      <c r="AU881" s="274">
        <f t="shared" ca="1" si="1005"/>
        <v>1</v>
      </c>
      <c r="AV881" s="274" t="str">
        <f t="shared" ca="1" si="979"/>
        <v>741 742 743 744 745   748 749 750 751 752 753 754 755 756 757 758 760 761 762 763 764 765 766 767 768 769 770 771 774 775        783 784 785 786    790 791 792 793</v>
      </c>
      <c r="AY881" s="46" t="str">
        <f t="shared" ca="1" si="969"/>
        <v>BC793:BC793</v>
      </c>
      <c r="AZ881" s="46">
        <f t="shared" ca="1" si="1006"/>
        <v>1</v>
      </c>
      <c r="BA881" s="46" t="str">
        <f t="shared" ca="1" si="980"/>
        <v>741  743 744 745   748 749 750 751 752 753 754 755 756 757 758 760 761 762 763 764 765 766 767 768 769 770 771 774 775   778     783 784 785 786    790 791 792 793</v>
      </c>
      <c r="BD881" s="46" t="str">
        <f t="shared" ca="1" si="970"/>
        <v>J793:J793</v>
      </c>
      <c r="BE881" s="46">
        <f t="shared" ca="1" si="1007"/>
        <v>1</v>
      </c>
      <c r="BF881" s="46" t="str">
        <f t="shared" ca="1" si="981"/>
        <v>741 742 743 744 745   748 749 750 751 752 753 754 755 756 757 758 760 761 762 763 764 765 766 767 768 769 770 771 774 775   778     783 784 785 786    790 791 792 793</v>
      </c>
    </row>
    <row r="882" spans="1:58">
      <c r="A882" s="57">
        <f>ROW(Row!A795)</f>
        <v>795</v>
      </c>
      <c r="B882" s="57">
        <f t="shared" ca="1" si="992"/>
        <v>795</v>
      </c>
      <c r="D882" s="46" t="str">
        <f t="shared" ca="1" si="997"/>
        <v xml:space="preserve">741  742  743  744  745    747  748  749  750  751  752  753  754  755  756  757  758  760  761  762  763  764  765  766  767  768  769  770  771  774  775    777  778  779  780  781  782  783  784  785  786  787  788  789  790  791  792  793  795  </v>
      </c>
      <c r="F882" s="143">
        <f t="shared" ca="1" si="993"/>
        <v>795</v>
      </c>
      <c r="G882" s="49" t="s">
        <v>53</v>
      </c>
      <c r="H882" s="47">
        <f ca="1">IF(ISERROR(INDEX(Row!A:F,'Template level mapping'!F882,6)), "", INDEX(Row!A:F,'Template level mapping'!F882,6))</f>
        <v>795</v>
      </c>
      <c r="K882" s="46" t="str">
        <f t="shared" ca="1" si="994"/>
        <v>O795:O795</v>
      </c>
      <c r="L882" s="46">
        <f t="shared" ca="1" si="998"/>
        <v>1</v>
      </c>
      <c r="M882" s="46" t="str">
        <f t="shared" ca="1" si="1008"/>
        <v>741  743 744 745   748         757 758 760 761 762 763 764 765 766 767 768 769 770 771 774 775          785       792  795</v>
      </c>
      <c r="P882" s="46" t="str">
        <f t="shared" ca="1" si="995"/>
        <v>T795:T795</v>
      </c>
      <c r="Q882" s="46" t="str">
        <f t="shared" ca="1" si="999"/>
        <v/>
      </c>
      <c r="R882" s="46" t="str">
        <f t="shared" ca="1" si="1009"/>
        <v xml:space="preserve">741  743 744 745   748         757 758 760 761 762 763 764 765 766 767 768 769 770 771 774 775          785       792  </v>
      </c>
      <c r="U882" s="46" t="str">
        <f t="shared" ca="1" si="996"/>
        <v>Y795:Y795</v>
      </c>
      <c r="V882" s="46">
        <f t="shared" ca="1" si="1000"/>
        <v>1</v>
      </c>
      <c r="W882" s="46" t="str">
        <f t="shared" ca="1" si="1010"/>
        <v>741  743 744 745   748         757 758 760 761 762 763 764 765 766 767 768 769 770 771 774 775          785       792  795</v>
      </c>
      <c r="Z882" s="46" t="str">
        <f t="shared" ca="1" si="964"/>
        <v>AD795:AD795</v>
      </c>
      <c r="AA882" s="46" t="str">
        <f t="shared" ca="1" si="1001"/>
        <v/>
      </c>
      <c r="AB882" s="46" t="str">
        <f t="shared" ca="1" si="1011"/>
        <v xml:space="preserve">741 742 743 744 745   748         757 758 760 761 762 763 764 765 766 767 768 769 770 771 774 775                   </v>
      </c>
      <c r="AE882" s="46" t="str">
        <f t="shared" ca="1" si="965"/>
        <v>AI795:AI795</v>
      </c>
      <c r="AF882" s="46" t="str">
        <f t="shared" ca="1" si="1002"/>
        <v/>
      </c>
      <c r="AG882" s="46" t="str">
        <f t="shared" ca="1" si="976"/>
        <v xml:space="preserve">741 742 743 744 745   748         757 758 760 761 762 763 764 765 766 767 768 769 770 771 774 775          785       792  </v>
      </c>
      <c r="AJ882" s="46" t="str">
        <f t="shared" ca="1" si="966"/>
        <v>AN795:AN795</v>
      </c>
      <c r="AK882" s="46">
        <f t="shared" ca="1" si="1003"/>
        <v>1</v>
      </c>
      <c r="AL882" s="46" t="str">
        <f t="shared" ca="1" si="977"/>
        <v>741  743 744 745   748 749 750 751 752 753 754 755 756 757 758 760 761 762 763 764 765 766 767 768 769 770 771 774 775   778     783 784 785 786    790 791 792 793 795</v>
      </c>
      <c r="AO882" s="46" t="str">
        <f t="shared" ca="1" si="967"/>
        <v>AS795:AS795</v>
      </c>
      <c r="AP882" s="46">
        <f t="shared" ca="1" si="1004"/>
        <v>1</v>
      </c>
      <c r="AQ882" s="46" t="str">
        <f t="shared" ca="1" si="978"/>
        <v>741 742 743 744 745   748 749 750 751 752 753 754 755 756 757 758 760 761 762 763 764 765 766 767 768 769 770 771 774 775   778     783 784 785 786    790 791 792 793 795</v>
      </c>
      <c r="AT882" s="274" t="str">
        <f t="shared" ca="1" si="968"/>
        <v>AX795:AX795</v>
      </c>
      <c r="AU882" s="274">
        <f t="shared" ca="1" si="1005"/>
        <v>1</v>
      </c>
      <c r="AV882" s="274" t="str">
        <f t="shared" ca="1" si="979"/>
        <v>741 742 743 744 745   748 749 750 751 752 753 754 755 756 757 758 760 761 762 763 764 765 766 767 768 769 770 771 774 775        783 784 785 786    790 791 792 793 795</v>
      </c>
      <c r="AY882" s="46" t="str">
        <f t="shared" ca="1" si="969"/>
        <v>BC795:BC795</v>
      </c>
      <c r="AZ882" s="46">
        <f t="shared" ca="1" si="1006"/>
        <v>1</v>
      </c>
      <c r="BA882" s="46" t="str">
        <f t="shared" ca="1" si="980"/>
        <v>741  743 744 745   748 749 750 751 752 753 754 755 756 757 758 760 761 762 763 764 765 766 767 768 769 770 771 774 775   778     783 784 785 786    790 791 792 793 795</v>
      </c>
      <c r="BD882" s="46" t="str">
        <f t="shared" ca="1" si="970"/>
        <v>J795:J795</v>
      </c>
      <c r="BE882" s="46">
        <f t="shared" ca="1" si="1007"/>
        <v>1</v>
      </c>
      <c r="BF882" s="46" t="str">
        <f t="shared" ca="1" si="981"/>
        <v>741 742 743 744 745   748 749 750 751 752 753 754 755 756 757 758 760 761 762 763 764 765 766 767 768 769 770 771 774 775   778     783 784 785 786    790 791 792 793 795</v>
      </c>
    </row>
    <row r="883" spans="1:58">
      <c r="A883" s="57">
        <f>ROW(Row!A796)</f>
        <v>796</v>
      </c>
      <c r="B883" s="57" t="str">
        <f t="shared" ca="1" si="992"/>
        <v/>
      </c>
      <c r="D883" s="46" t="str">
        <f t="shared" ca="1" si="997"/>
        <v xml:space="preserve">741  742  743  744  745    747  748  749  750  751  752  753  754  755  756  757  758  760  761  762  763  764  765  766  767  768  769  770  771  774  775    777  778  779  780  781  782  783  784  785  786  787  788  789  790  791  792  793  795    </v>
      </c>
      <c r="F883" s="143" t="str">
        <f t="shared" ca="1" si="993"/>
        <v/>
      </c>
      <c r="G883" s="49" t="s">
        <v>54</v>
      </c>
      <c r="H883" s="47" t="str">
        <f ca="1">IF(ISERROR(INDEX(Row!A:F,'Template level mapping'!F883,6)), "", INDEX(Row!A:F,'Template level mapping'!F883,6))</f>
        <v/>
      </c>
      <c r="K883" s="46" t="str">
        <f t="shared" ca="1" si="994"/>
        <v>O:O</v>
      </c>
      <c r="L883" s="46">
        <f ca="1">IFERROR(IF(MATCH("Yes",INDIRECT("Row!"&amp;K883),0)&gt;0,1,""),"")</f>
        <v>1</v>
      </c>
      <c r="M883" s="46" t="str">
        <f t="shared" ca="1" si="1008"/>
        <v xml:space="preserve">741  743 744 745   748         757 758 760 761 762 763 764 765 766 767 768 769 770 771 774 775          785       792  795 </v>
      </c>
      <c r="P883" s="46" t="str">
        <f t="shared" ca="1" si="995"/>
        <v>T:T</v>
      </c>
      <c r="Q883" s="46">
        <f ca="1">IFERROR(IF(MATCH("Yes",INDIRECT("Row!"&amp;P883),0)&gt;0,1,""),"")</f>
        <v>1</v>
      </c>
      <c r="R883" s="46" t="str">
        <f t="shared" ca="1" si="1009"/>
        <v xml:space="preserve">741  743 744 745   748         757 758 760 761 762 763 764 765 766 767 768 769 770 771 774 775          785       792   </v>
      </c>
      <c r="U883" s="46" t="str">
        <f t="shared" ca="1" si="996"/>
        <v>Y:Y</v>
      </c>
      <c r="V883" s="46">
        <f ca="1">IFERROR(IF(MATCH("Yes",INDIRECT("Row!"&amp;U883),0)&gt;0,1,""),"")</f>
        <v>1</v>
      </c>
      <c r="W883" s="46" t="str">
        <f t="shared" ca="1" si="1010"/>
        <v xml:space="preserve">741  743 744 745   748         757 758 760 761 762 763 764 765 766 767 768 769 770 771 774 775          785       792  795 </v>
      </c>
      <c r="Z883" s="46" t="str">
        <f t="shared" ca="1" si="964"/>
        <v>AD:AD</v>
      </c>
      <c r="AA883" s="46">
        <f ca="1">IFERROR(IF(MATCH("Yes",INDIRECT("Row!"&amp;Z883),0)&gt;0,1,""),"")</f>
        <v>1</v>
      </c>
      <c r="AB883" s="46" t="str">
        <f t="shared" ca="1" si="1011"/>
        <v xml:space="preserve">741 742 743 744 745   748         757 758 760 761 762 763 764 765 766 767 768 769 770 771 774 775                    </v>
      </c>
      <c r="AE883" s="46" t="str">
        <f t="shared" ca="1" si="965"/>
        <v>AI:AI</v>
      </c>
      <c r="AF883" s="46">
        <f ca="1">IFERROR(IF(MATCH("Yes",INDIRECT("Row!"&amp;AE883),0)&gt;0,1,""),"")</f>
        <v>1</v>
      </c>
      <c r="AG883" s="46" t="str">
        <f t="shared" ca="1" si="976"/>
        <v xml:space="preserve">741 742 743 744 745   748         757 758 760 761 762 763 764 765 766 767 768 769 770 771 774 775          785       792   </v>
      </c>
      <c r="AJ883" s="46" t="str">
        <f t="shared" ca="1" si="966"/>
        <v>AN:AN</v>
      </c>
      <c r="AK883" s="46">
        <f ca="1">IFERROR(IF(MATCH("Yes",INDIRECT("Row!"&amp;AJ883),0)&gt;0,1,""),"")</f>
        <v>1</v>
      </c>
      <c r="AL883" s="46" t="str">
        <f t="shared" ca="1" si="977"/>
        <v xml:space="preserve">741  743 744 745   748 749 750 751 752 753 754 755 756 757 758 760 761 762 763 764 765 766 767 768 769 770 771 774 775   778     783 784 785 786    790 791 792 793 795 </v>
      </c>
      <c r="AO883" s="46" t="str">
        <f t="shared" ca="1" si="967"/>
        <v>AS:AS</v>
      </c>
      <c r="AP883" s="46">
        <f ca="1">IFERROR(IF(MATCH("Yes",INDIRECT("Row!"&amp;AO883),0)&gt;0,1,""),"")</f>
        <v>1</v>
      </c>
      <c r="AQ883" s="46" t="str">
        <f t="shared" ca="1" si="978"/>
        <v xml:space="preserve">741 742 743 744 745   748 749 750 751 752 753 754 755 756 757 758 760 761 762 763 764 765 766 767 768 769 770 771 774 775   778     783 784 785 786    790 791 792 793 795 </v>
      </c>
      <c r="AT883" s="274" t="str">
        <f t="shared" ca="1" si="968"/>
        <v>AX:AX</v>
      </c>
      <c r="AU883" s="274">
        <f ca="1">IFERROR(IF(MATCH("Yes",INDIRECT("Row!"&amp;AT883),0)&gt;0,1,""),"")</f>
        <v>1</v>
      </c>
      <c r="AV883" s="274" t="str">
        <f t="shared" ca="1" si="979"/>
        <v xml:space="preserve">741 742 743 744 745   748 749 750 751 752 753 754 755 756 757 758 760 761 762 763 764 765 766 767 768 769 770 771 774 775        783 784 785 786    790 791 792 793 795 </v>
      </c>
      <c r="AY883" s="46" t="str">
        <f t="shared" ca="1" si="969"/>
        <v>BC:BC</v>
      </c>
      <c r="AZ883" s="46">
        <f ca="1">IFERROR(IF(MATCH("Yes",INDIRECT("Row!"&amp;AY883),0)&gt;0,1,""),"")</f>
        <v>1</v>
      </c>
      <c r="BA883" s="46" t="str">
        <f t="shared" ca="1" si="980"/>
        <v xml:space="preserve">741  743 744 745   748 749 750 751 752 753 754 755 756 757 758 760 761 762 763 764 765 766 767 768 769 770 771 774 775   778     783 784 785 786    790 791 792 793 795 </v>
      </c>
      <c r="BD883" s="46" t="str">
        <f t="shared" ca="1" si="970"/>
        <v>J:J</v>
      </c>
      <c r="BE883" s="46">
        <f ca="1">IFERROR(IF(MATCH("Yes",INDIRECT("Row!"&amp;BD883),0)&gt;0,1,""),"")</f>
        <v>1</v>
      </c>
      <c r="BF883" s="46" t="str">
        <f t="shared" ca="1" si="981"/>
        <v xml:space="preserve">741 742 743 744 745   748 749 750 751 752 753 754 755 756 757 758 760 761 762 763 764 765 766 767 768 769 770 771 774 775   778     783 784 785 786    790 791 792 793 795 </v>
      </c>
    </row>
    <row r="884" spans="1:58">
      <c r="A884" s="57">
        <f>ROW(Row!A797)</f>
        <v>797</v>
      </c>
      <c r="B884" s="57">
        <f t="shared" ca="1" si="992"/>
        <v>797</v>
      </c>
      <c r="D884" s="46" t="str">
        <f t="shared" ca="1" si="997"/>
        <v xml:space="preserve">741  742  743  744  745    747  748  749  750  751  752  753  754  755  756  757  758  760  761  762  763  764  765  766  767  768  769  770  771  774  775    777  778  779  780  781  782  783  784  785  786  787  788  789  790  791  792  793  795    797  </v>
      </c>
      <c r="F884" s="143">
        <f t="shared" ca="1" si="993"/>
        <v>797</v>
      </c>
      <c r="G884" s="49" t="s">
        <v>55</v>
      </c>
      <c r="H884" s="47">
        <f ca="1">IF(ISERROR(INDEX(Row!A:F,'Template level mapping'!F884,6)), "", INDEX(Row!A:F,'Template level mapping'!F884,6))</f>
        <v>797</v>
      </c>
      <c r="K884" s="46" t="str">
        <f t="shared" ca="1" si="994"/>
        <v>O797:O797</v>
      </c>
      <c r="L884" s="46" t="str">
        <f ca="1">IFERROR(IF(MATCH("Yes",INDIRECT("'"&amp;$J$5&amp;"'"&amp;"!"&amp;K884),0)&gt;0,1,""),"")</f>
        <v/>
      </c>
      <c r="M884" s="46" t="str">
        <f t="shared" ca="1" si="1008"/>
        <v xml:space="preserve">741  743 744 745   748         757 758 760 761 762 763 764 765 766 767 768 769 770 771 774 775          785       792  795  </v>
      </c>
      <c r="P884" s="46" t="str">
        <f t="shared" ca="1" si="995"/>
        <v>T797:T797</v>
      </c>
      <c r="Q884" s="46" t="str">
        <f ca="1">IFERROR(IF(MATCH("Yes",INDIRECT("'"&amp;$J$5&amp;"'"&amp;"!"&amp;P884),0)&gt;0,1,""),"")</f>
        <v/>
      </c>
      <c r="R884" s="46" t="str">
        <f t="shared" ca="1" si="1009"/>
        <v xml:space="preserve">741  743 744 745   748         757 758 760 761 762 763 764 765 766 767 768 769 770 771 774 775          785       792    </v>
      </c>
      <c r="U884" s="46" t="str">
        <f t="shared" ca="1" si="996"/>
        <v>Y797:Y797</v>
      </c>
      <c r="V884" s="46" t="str">
        <f ca="1">IFERROR(IF(MATCH("Yes",INDIRECT("'"&amp;$J$5&amp;"'"&amp;"!"&amp;U884),0)&gt;0,1,""),"")</f>
        <v/>
      </c>
      <c r="W884" s="46" t="str">
        <f t="shared" ca="1" si="1010"/>
        <v xml:space="preserve">741  743 744 745   748         757 758 760 761 762 763 764 765 766 767 768 769 770 771 774 775          785       792  795  </v>
      </c>
      <c r="Z884" s="46" t="str">
        <f t="shared" ca="1" si="964"/>
        <v>AD797:AD797</v>
      </c>
      <c r="AA884" s="46" t="str">
        <f ca="1">IFERROR(IF(MATCH("Yes",INDIRECT("'"&amp;$J$5&amp;"'"&amp;"!"&amp;Z884),0)&gt;0,1,""),"")</f>
        <v/>
      </c>
      <c r="AB884" s="46" t="str">
        <f t="shared" ca="1" si="1011"/>
        <v xml:space="preserve">741 742 743 744 745   748         757 758 760 761 762 763 764 765 766 767 768 769 770 771 774 775                     </v>
      </c>
      <c r="AE884" s="46" t="str">
        <f t="shared" ca="1" si="965"/>
        <v>AI797:AI797</v>
      </c>
      <c r="AF884" s="46" t="str">
        <f ca="1">IFERROR(IF(MATCH("Yes",INDIRECT("'"&amp;$J$5&amp;"'"&amp;"!"&amp;AE884),0)&gt;0,1,""),"")</f>
        <v/>
      </c>
      <c r="AG884" s="46" t="str">
        <f t="shared" ca="1" si="976"/>
        <v xml:space="preserve">741 742 743 744 745   748         757 758 760 761 762 763 764 765 766 767 768 769 770 771 774 775          785       792    </v>
      </c>
      <c r="AJ884" s="46" t="str">
        <f t="shared" ca="1" si="966"/>
        <v>AN797:AN797</v>
      </c>
      <c r="AK884" s="46" t="str">
        <f ca="1">IFERROR(IF(MATCH("Yes",INDIRECT("'"&amp;$J$5&amp;"'"&amp;"!"&amp;AJ884),0)&gt;0,1,""),"")</f>
        <v/>
      </c>
      <c r="AL884" s="46" t="str">
        <f t="shared" ca="1" si="977"/>
        <v xml:space="preserve">741  743 744 745   748 749 750 751 752 753 754 755 756 757 758 760 761 762 763 764 765 766 767 768 769 770 771 774 775   778     783 784 785 786    790 791 792 793 795  </v>
      </c>
      <c r="AO884" s="46" t="str">
        <f t="shared" ca="1" si="967"/>
        <v>AS797:AS797</v>
      </c>
      <c r="AP884" s="46" t="str">
        <f ca="1">IFERROR(IF(MATCH("Yes",INDIRECT("'"&amp;$J$5&amp;"'"&amp;"!"&amp;AO884),0)&gt;0,1,""),"")</f>
        <v/>
      </c>
      <c r="AQ884" s="46" t="str">
        <f t="shared" ca="1" si="978"/>
        <v xml:space="preserve">741 742 743 744 745   748 749 750 751 752 753 754 755 756 757 758 760 761 762 763 764 765 766 767 768 769 770 771 774 775   778     783 784 785 786    790 791 792 793 795  </v>
      </c>
      <c r="AT884" s="274" t="str">
        <f t="shared" ca="1" si="968"/>
        <v>AX797:AX797</v>
      </c>
      <c r="AU884" s="274" t="str">
        <f ca="1">IFERROR(IF(MATCH("Yes",INDIRECT("'"&amp;$J$5&amp;"'"&amp;"!"&amp;AT884),0)&gt;0,1,""),"")</f>
        <v/>
      </c>
      <c r="AV884" s="274" t="str">
        <f t="shared" ca="1" si="979"/>
        <v xml:space="preserve">741 742 743 744 745   748 749 750 751 752 753 754 755 756 757 758 760 761 762 763 764 765 766 767 768 769 770 771 774 775        783 784 785 786    790 791 792 793 795  </v>
      </c>
      <c r="AY884" s="46" t="str">
        <f t="shared" ca="1" si="969"/>
        <v>BC797:BC797</v>
      </c>
      <c r="AZ884" s="46" t="str">
        <f ca="1">IFERROR(IF(MATCH("Yes",INDIRECT("'"&amp;$J$5&amp;"'"&amp;"!"&amp;AY884),0)&gt;0,1,""),"")</f>
        <v/>
      </c>
      <c r="BA884" s="46" t="str">
        <f t="shared" ca="1" si="980"/>
        <v xml:space="preserve">741  743 744 745   748 749 750 751 752 753 754 755 756 757 758 760 761 762 763 764 765 766 767 768 769 770 771 774 775   778     783 784 785 786    790 791 792 793 795  </v>
      </c>
      <c r="BD884" s="46" t="str">
        <f t="shared" ca="1" si="970"/>
        <v>J797:J797</v>
      </c>
      <c r="BE884" s="46" t="str">
        <f ca="1">IFERROR(IF(MATCH("Yes",INDIRECT("'"&amp;$J$5&amp;"'"&amp;"!"&amp;BD884),0)&gt;0,1,""),"")</f>
        <v/>
      </c>
      <c r="BF884" s="46" t="str">
        <f t="shared" ca="1" si="981"/>
        <v xml:space="preserve">741 742 743 744 745   748 749 750 751 752 753 754 755 756 757 758 760 761 762 763 764 765 766 767 768 769 770 771 774 775   778     783 784 785 786    790 791 792 793 795  </v>
      </c>
    </row>
    <row r="885" spans="1:58">
      <c r="A885" s="57">
        <f>ROW(Row!A798)</f>
        <v>798</v>
      </c>
      <c r="B885" s="57">
        <f t="shared" ca="1" si="992"/>
        <v>798</v>
      </c>
      <c r="D885" s="46" t="str">
        <f t="shared" ca="1" si="997"/>
        <v xml:space="preserve">741  742  743  744  745    747  748  749  750  751  752  753  754  755  756  757  758  760  761  762  763  764  765  766  767  768  769  770  771  774  775    777  778  779  780  781  782  783  784  785  786  787  788  789  790  791  792  793  795    797  798  </v>
      </c>
      <c r="F885" s="143">
        <f t="shared" ca="1" si="993"/>
        <v>798</v>
      </c>
      <c r="G885" s="49" t="s">
        <v>56</v>
      </c>
      <c r="H885" s="47">
        <f ca="1">IF(ISERROR(INDEX(Row!A:F,'Template level mapping'!F885,6)), "", INDEX(Row!A:F,'Template level mapping'!F885,6))</f>
        <v>798</v>
      </c>
      <c r="K885" s="46" t="str">
        <f t="shared" ca="1" si="994"/>
        <v>O798:O798</v>
      </c>
      <c r="L885" s="46" t="str">
        <f ca="1">IFERROR(IF(MATCH("Yes",INDIRECT("'"&amp;$J$5&amp;"'"&amp;"!"&amp;K885),0)&gt;0,1,""),"")</f>
        <v/>
      </c>
      <c r="M885" s="46" t="str">
        <f t="shared" ca="1" si="1008"/>
        <v xml:space="preserve">741  743 744 745   748         757 758 760 761 762 763 764 765 766 767 768 769 770 771 774 775          785       792  795   </v>
      </c>
      <c r="P885" s="46" t="str">
        <f t="shared" ca="1" si="995"/>
        <v>T798:T798</v>
      </c>
      <c r="Q885" s="46" t="str">
        <f ca="1">IFERROR(IF(MATCH("Yes",INDIRECT("'"&amp;$J$5&amp;"'"&amp;"!"&amp;P885),0)&gt;0,1,""),"")</f>
        <v/>
      </c>
      <c r="R885" s="46" t="str">
        <f t="shared" ca="1" si="1009"/>
        <v xml:space="preserve">741  743 744 745   748         757 758 760 761 762 763 764 765 766 767 768 769 770 771 774 775          785       792     </v>
      </c>
      <c r="U885" s="46" t="str">
        <f t="shared" ca="1" si="996"/>
        <v>Y798:Y798</v>
      </c>
      <c r="V885" s="46" t="str">
        <f ca="1">IFERROR(IF(MATCH("Yes",INDIRECT("'"&amp;$J$5&amp;"'"&amp;"!"&amp;U885),0)&gt;0,1,""),"")</f>
        <v/>
      </c>
      <c r="W885" s="46" t="str">
        <f t="shared" ca="1" si="1010"/>
        <v xml:space="preserve">741  743 744 745   748         757 758 760 761 762 763 764 765 766 767 768 769 770 771 774 775          785       792  795   </v>
      </c>
      <c r="Z885" s="46" t="str">
        <f t="shared" ca="1" si="964"/>
        <v>AD798:AD798</v>
      </c>
      <c r="AA885" s="46" t="str">
        <f ca="1">IFERROR(IF(MATCH("Yes",INDIRECT("'"&amp;$J$5&amp;"'"&amp;"!"&amp;Z885),0)&gt;0,1,""),"")</f>
        <v/>
      </c>
      <c r="AB885" s="46" t="str">
        <f t="shared" ca="1" si="1011"/>
        <v xml:space="preserve">741 742 743 744 745   748         757 758 760 761 762 763 764 765 766 767 768 769 770 771 774 775                      </v>
      </c>
      <c r="AE885" s="46" t="str">
        <f t="shared" ca="1" si="965"/>
        <v>AI798:AI798</v>
      </c>
      <c r="AF885" s="46" t="str">
        <f ca="1">IFERROR(IF(MATCH("Yes",INDIRECT("'"&amp;$J$5&amp;"'"&amp;"!"&amp;AE885),0)&gt;0,1,""),"")</f>
        <v/>
      </c>
      <c r="AG885" s="46" t="str">
        <f t="shared" ca="1" si="976"/>
        <v xml:space="preserve">741 742 743 744 745   748         757 758 760 761 762 763 764 765 766 767 768 769 770 771 774 775          785       792     </v>
      </c>
      <c r="AJ885" s="46" t="str">
        <f t="shared" ca="1" si="966"/>
        <v>AN798:AN798</v>
      </c>
      <c r="AK885" s="46" t="str">
        <f ca="1">IFERROR(IF(MATCH("Yes",INDIRECT("'"&amp;$J$5&amp;"'"&amp;"!"&amp;AJ885),0)&gt;0,1,""),"")</f>
        <v/>
      </c>
      <c r="AL885" s="46" t="str">
        <f t="shared" ca="1" si="977"/>
        <v xml:space="preserve">741  743 744 745   748 749 750 751 752 753 754 755 756 757 758 760 761 762 763 764 765 766 767 768 769 770 771 774 775   778     783 784 785 786    790 791 792 793 795   </v>
      </c>
      <c r="AO885" s="46" t="str">
        <f t="shared" ca="1" si="967"/>
        <v>AS798:AS798</v>
      </c>
      <c r="AP885" s="46" t="str">
        <f ca="1">IFERROR(IF(MATCH("Yes",INDIRECT("'"&amp;$J$5&amp;"'"&amp;"!"&amp;AO885),0)&gt;0,1,""),"")</f>
        <v/>
      </c>
      <c r="AQ885" s="46" t="str">
        <f t="shared" ca="1" si="978"/>
        <v xml:space="preserve">741 742 743 744 745   748 749 750 751 752 753 754 755 756 757 758 760 761 762 763 764 765 766 767 768 769 770 771 774 775   778     783 784 785 786    790 791 792 793 795   </v>
      </c>
      <c r="AT885" s="274" t="str">
        <f t="shared" ca="1" si="968"/>
        <v>AX798:AX798</v>
      </c>
      <c r="AU885" s="274" t="str">
        <f ca="1">IFERROR(IF(MATCH("Yes",INDIRECT("'"&amp;$J$5&amp;"'"&amp;"!"&amp;AT885),0)&gt;0,1,""),"")</f>
        <v/>
      </c>
      <c r="AV885" s="274" t="str">
        <f t="shared" ca="1" si="979"/>
        <v xml:space="preserve">741 742 743 744 745   748 749 750 751 752 753 754 755 756 757 758 760 761 762 763 764 765 766 767 768 769 770 771 774 775        783 784 785 786    790 791 792 793 795   </v>
      </c>
      <c r="AY885" s="46" t="str">
        <f t="shared" ca="1" si="969"/>
        <v>BC798:BC798</v>
      </c>
      <c r="AZ885" s="46" t="str">
        <f ca="1">IFERROR(IF(MATCH("Yes",INDIRECT("'"&amp;$J$5&amp;"'"&amp;"!"&amp;AY885),0)&gt;0,1,""),"")</f>
        <v/>
      </c>
      <c r="BA885" s="46" t="str">
        <f t="shared" ca="1" si="980"/>
        <v xml:space="preserve">741  743 744 745   748 749 750 751 752 753 754 755 756 757 758 760 761 762 763 764 765 766 767 768 769 770 771 774 775   778     783 784 785 786    790 791 792 793 795   </v>
      </c>
      <c r="BD885" s="46" t="str">
        <f t="shared" ca="1" si="970"/>
        <v>J798:J798</v>
      </c>
      <c r="BE885" s="46" t="str">
        <f ca="1">IFERROR(IF(MATCH("Yes",INDIRECT("'"&amp;$J$5&amp;"'"&amp;"!"&amp;BD885),0)&gt;0,1,""),"")</f>
        <v/>
      </c>
      <c r="BF885" s="46" t="str">
        <f t="shared" ca="1" si="981"/>
        <v xml:space="preserve">741 742 743 744 745   748 749 750 751 752 753 754 755 756 757 758 760 761 762 763 764 765 766 767 768 769 770 771 774 775   778     783 784 785 786    790 791 792 793 795   </v>
      </c>
    </row>
    <row r="886" spans="1:58">
      <c r="A886" s="57">
        <f>ROW(Row!A799)</f>
        <v>799</v>
      </c>
      <c r="B886" s="57">
        <f t="shared" ca="1" si="992"/>
        <v>799</v>
      </c>
      <c r="D886" s="46" t="str">
        <f t="shared" ca="1" si="997"/>
        <v xml:space="preserve">741  742  743  744  745    747  748  749  750  751  752  753  754  755  756  757  758  760  761  762  763  764  765  766  767  768  769  770  771  774  775    777  778  779  780  781  782  783  784  785  786  787  788  789  790  791  792  793  795    797  798  799  </v>
      </c>
      <c r="F886" s="143">
        <f t="shared" ca="1" si="993"/>
        <v>799</v>
      </c>
      <c r="G886" s="49" t="s">
        <v>57</v>
      </c>
      <c r="H886" s="47">
        <f ca="1">IF(ISERROR(INDEX(Row!A:F,'Template level mapping'!F886,6)), "", INDEX(Row!A:F,'Template level mapping'!F886,6))</f>
        <v>799</v>
      </c>
      <c r="K886" s="46" t="str">
        <f t="shared" ca="1" si="994"/>
        <v>O799:O799</v>
      </c>
      <c r="L886" s="46" t="str">
        <f ca="1">IFERROR(IF(MATCH("Yes",INDIRECT("'"&amp;$J$5&amp;"'"&amp;"!"&amp;K886),0)&gt;0,1,""),"")</f>
        <v/>
      </c>
      <c r="M886" s="46" t="str">
        <f t="shared" ca="1" si="1008"/>
        <v xml:space="preserve">741  743 744 745   748         757 758 760 761 762 763 764 765 766 767 768 769 770 771 774 775          785       792  795    </v>
      </c>
      <c r="P886" s="46" t="str">
        <f t="shared" ca="1" si="995"/>
        <v>T799:T799</v>
      </c>
      <c r="Q886" s="46" t="str">
        <f ca="1">IFERROR(IF(MATCH("Yes",INDIRECT("'"&amp;$J$5&amp;"'"&amp;"!"&amp;P886),0)&gt;0,1,""),"")</f>
        <v/>
      </c>
      <c r="R886" s="46" t="str">
        <f t="shared" ca="1" si="1009"/>
        <v xml:space="preserve">741  743 744 745   748         757 758 760 761 762 763 764 765 766 767 768 769 770 771 774 775          785       792      </v>
      </c>
      <c r="U886" s="46" t="str">
        <f t="shared" ca="1" si="996"/>
        <v>Y799:Y799</v>
      </c>
      <c r="V886" s="46" t="str">
        <f ca="1">IFERROR(IF(MATCH("Yes",INDIRECT("'"&amp;$J$5&amp;"'"&amp;"!"&amp;U886),0)&gt;0,1,""),"")</f>
        <v/>
      </c>
      <c r="W886" s="46" t="str">
        <f t="shared" ca="1" si="1010"/>
        <v xml:space="preserve">741  743 744 745   748         757 758 760 761 762 763 764 765 766 767 768 769 770 771 774 775          785       792  795    </v>
      </c>
      <c r="Z886" s="46" t="str">
        <f t="shared" ca="1" si="964"/>
        <v>AD799:AD799</v>
      </c>
      <c r="AA886" s="46" t="str">
        <f ca="1">IFERROR(IF(MATCH("Yes",INDIRECT("'"&amp;$J$5&amp;"'"&amp;"!"&amp;Z886),0)&gt;0,1,""),"")</f>
        <v/>
      </c>
      <c r="AB886" s="46" t="str">
        <f t="shared" ca="1" si="1011"/>
        <v xml:space="preserve">741 742 743 744 745   748         757 758 760 761 762 763 764 765 766 767 768 769 770 771 774 775                       </v>
      </c>
      <c r="AE886" s="46" t="str">
        <f t="shared" ca="1" si="965"/>
        <v>AI799:AI799</v>
      </c>
      <c r="AF886" s="46" t="str">
        <f ca="1">IFERROR(IF(MATCH("Yes",INDIRECT("'"&amp;$J$5&amp;"'"&amp;"!"&amp;AE886),0)&gt;0,1,""),"")</f>
        <v/>
      </c>
      <c r="AG886" s="46" t="str">
        <f t="shared" ca="1" si="976"/>
        <v xml:space="preserve">741 742 743 744 745   748         757 758 760 761 762 763 764 765 766 767 768 769 770 771 774 775          785       792      </v>
      </c>
      <c r="AJ886" s="46" t="str">
        <f t="shared" ca="1" si="966"/>
        <v>AN799:AN799</v>
      </c>
      <c r="AK886" s="46" t="str">
        <f ca="1">IFERROR(IF(MATCH("Yes",INDIRECT("'"&amp;$J$5&amp;"'"&amp;"!"&amp;AJ886),0)&gt;0,1,""),"")</f>
        <v/>
      </c>
      <c r="AL886" s="46" t="str">
        <f t="shared" ca="1" si="977"/>
        <v xml:space="preserve">741  743 744 745   748 749 750 751 752 753 754 755 756 757 758 760 761 762 763 764 765 766 767 768 769 770 771 774 775   778     783 784 785 786    790 791 792 793 795    </v>
      </c>
      <c r="AO886" s="46" t="str">
        <f t="shared" ca="1" si="967"/>
        <v>AS799:AS799</v>
      </c>
      <c r="AP886" s="46" t="str">
        <f ca="1">IFERROR(IF(MATCH("Yes",INDIRECT("'"&amp;$J$5&amp;"'"&amp;"!"&amp;AO886),0)&gt;0,1,""),"")</f>
        <v/>
      </c>
      <c r="AQ886" s="46" t="str">
        <f t="shared" ca="1" si="978"/>
        <v xml:space="preserve">741 742 743 744 745   748 749 750 751 752 753 754 755 756 757 758 760 761 762 763 764 765 766 767 768 769 770 771 774 775   778     783 784 785 786    790 791 792 793 795    </v>
      </c>
      <c r="AT886" s="274" t="str">
        <f t="shared" ca="1" si="968"/>
        <v>AX799:AX799</v>
      </c>
      <c r="AU886" s="274" t="str">
        <f ca="1">IFERROR(IF(MATCH("Yes",INDIRECT("'"&amp;$J$5&amp;"'"&amp;"!"&amp;AT886),0)&gt;0,1,""),"")</f>
        <v/>
      </c>
      <c r="AV886" s="274" t="str">
        <f t="shared" ca="1" si="979"/>
        <v xml:space="preserve">741 742 743 744 745   748 749 750 751 752 753 754 755 756 757 758 760 761 762 763 764 765 766 767 768 769 770 771 774 775        783 784 785 786    790 791 792 793 795    </v>
      </c>
      <c r="AY886" s="46" t="str">
        <f t="shared" ca="1" si="969"/>
        <v>BC799:BC799</v>
      </c>
      <c r="AZ886" s="46" t="str">
        <f ca="1">IFERROR(IF(MATCH("Yes",INDIRECT("'"&amp;$J$5&amp;"'"&amp;"!"&amp;AY886),0)&gt;0,1,""),"")</f>
        <v/>
      </c>
      <c r="BA886" s="46" t="str">
        <f t="shared" ca="1" si="980"/>
        <v xml:space="preserve">741  743 744 745   748 749 750 751 752 753 754 755 756 757 758 760 761 762 763 764 765 766 767 768 769 770 771 774 775   778     783 784 785 786    790 791 792 793 795    </v>
      </c>
      <c r="BD886" s="46" t="str">
        <f t="shared" ca="1" si="970"/>
        <v>J799:J799</v>
      </c>
      <c r="BE886" s="46" t="str">
        <f ca="1">IFERROR(IF(MATCH("Yes",INDIRECT("'"&amp;$J$5&amp;"'"&amp;"!"&amp;BD886),0)&gt;0,1,""),"")</f>
        <v/>
      </c>
      <c r="BF886" s="46" t="str">
        <f t="shared" ca="1" si="981"/>
        <v xml:space="preserve">741 742 743 744 745   748 749 750 751 752 753 754 755 756 757 758 760 761 762 763 764 765 766 767 768 769 770 771 774 775   778     783 784 785 786    790 791 792 793 795    </v>
      </c>
    </row>
    <row r="887" spans="1:58">
      <c r="A887" s="57">
        <f>ROW(Row!A800)</f>
        <v>800</v>
      </c>
      <c r="B887" s="57">
        <f t="shared" ca="1" si="992"/>
        <v>800</v>
      </c>
      <c r="D887" s="46" t="str">
        <f ca="1">D886&amp;F887</f>
        <v>741  742  743  744  745    747  748  749  750  751  752  753  754  755  756  757  758  760  761  762  763  764  765  766  767  768  769  770  771  774  775    777  778  779  780  781  782  783  784  785  786  787  788  789  790  791  792  793  795    797  798  799  800</v>
      </c>
      <c r="F887" s="143">
        <f t="shared" ca="1" si="993"/>
        <v>800</v>
      </c>
      <c r="G887" s="49" t="s">
        <v>58</v>
      </c>
      <c r="H887" s="47">
        <f ca="1">IF(ISERROR(INDEX(Row!A:F,'Template level mapping'!F887,6)), "", INDEX(Row!A:F,'Template level mapping'!F887,6))</f>
        <v>800</v>
      </c>
      <c r="K887" s="46" t="str">
        <f t="shared" ca="1" si="994"/>
        <v>O800:O800</v>
      </c>
      <c r="L887" s="46" t="str">
        <f ca="1">IFERROR(IF(MATCH("Yes",INDIRECT("'"&amp;$J$5&amp;"'"&amp;"!"&amp;K887),0)&gt;0,1,""),"")</f>
        <v/>
      </c>
      <c r="M887" s="46" t="str">
        <f t="shared" ca="1" si="1008"/>
        <v xml:space="preserve">741  743 744 745   748         757 758 760 761 762 763 764 765 766 767 768 769 770 771 774 775          785       792  795     </v>
      </c>
      <c r="P887" s="46" t="str">
        <f t="shared" ca="1" si="995"/>
        <v>T800:T800</v>
      </c>
      <c r="Q887" s="46" t="str">
        <f ca="1">IFERROR(IF(MATCH("Yes",INDIRECT("'"&amp;$J$5&amp;"'"&amp;"!"&amp;P887),0)&gt;0,1,""),"")</f>
        <v/>
      </c>
      <c r="R887" s="46" t="str">
        <f t="shared" ca="1" si="1009"/>
        <v xml:space="preserve">741  743 744 745   748         757 758 760 761 762 763 764 765 766 767 768 769 770 771 774 775          785       792       </v>
      </c>
      <c r="U887" s="46" t="str">
        <f t="shared" ca="1" si="996"/>
        <v>Y800:Y800</v>
      </c>
      <c r="V887" s="46" t="str">
        <f ca="1">IFERROR(IF(MATCH("Yes",INDIRECT("'"&amp;$J$5&amp;"'"&amp;"!"&amp;U887),0)&gt;0,1,""),"")</f>
        <v/>
      </c>
      <c r="W887" s="46" t="str">
        <f t="shared" ca="1" si="1010"/>
        <v xml:space="preserve">741  743 744 745   748         757 758 760 761 762 763 764 765 766 767 768 769 770 771 774 775          785       792  795     </v>
      </c>
      <c r="Z887" s="46" t="str">
        <f t="shared" ca="1" si="964"/>
        <v>AD800:AD800</v>
      </c>
      <c r="AA887" s="46" t="str">
        <f ca="1">IFERROR(IF(MATCH("Yes",INDIRECT("'"&amp;$J$5&amp;"'"&amp;"!"&amp;Z887),0)&gt;0,1,""),"")</f>
        <v/>
      </c>
      <c r="AB887" s="46" t="str">
        <f t="shared" ca="1" si="1011"/>
        <v xml:space="preserve">741 742 743 744 745   748         757 758 760 761 762 763 764 765 766 767 768 769 770 771 774 775                        </v>
      </c>
      <c r="AE887" s="46" t="str">
        <f t="shared" ca="1" si="965"/>
        <v>AI800:AI800</v>
      </c>
      <c r="AF887" s="46" t="str">
        <f ca="1">IFERROR(IF(MATCH("Yes",INDIRECT("'"&amp;$J$5&amp;"'"&amp;"!"&amp;AE887),0)&gt;0,1,""),"")</f>
        <v/>
      </c>
      <c r="AG887" s="46" t="str">
        <f t="shared" ca="1" si="976"/>
        <v xml:space="preserve">741 742 743 744 745   748         757 758 760 761 762 763 764 765 766 767 768 769 770 771 774 775          785       792       </v>
      </c>
      <c r="AJ887" s="46" t="str">
        <f t="shared" ca="1" si="966"/>
        <v>AN800:AN800</v>
      </c>
      <c r="AK887" s="46" t="str">
        <f ca="1">IFERROR(IF(MATCH("Yes",INDIRECT("'"&amp;$J$5&amp;"'"&amp;"!"&amp;AJ887),0)&gt;0,1,""),"")</f>
        <v/>
      </c>
      <c r="AL887" s="46" t="str">
        <f t="shared" ca="1" si="977"/>
        <v xml:space="preserve">741  743 744 745   748 749 750 751 752 753 754 755 756 757 758 760 761 762 763 764 765 766 767 768 769 770 771 774 775   778     783 784 785 786    790 791 792 793 795     </v>
      </c>
      <c r="AO887" s="46" t="str">
        <f t="shared" ca="1" si="967"/>
        <v>AS800:AS800</v>
      </c>
      <c r="AP887" s="46" t="str">
        <f ca="1">IFERROR(IF(MATCH("Yes",INDIRECT("'"&amp;$J$5&amp;"'"&amp;"!"&amp;AO887),0)&gt;0,1,""),"")</f>
        <v/>
      </c>
      <c r="AQ887" s="46" t="str">
        <f t="shared" ca="1" si="978"/>
        <v xml:space="preserve">741 742 743 744 745   748 749 750 751 752 753 754 755 756 757 758 760 761 762 763 764 765 766 767 768 769 770 771 774 775   778     783 784 785 786    790 791 792 793 795     </v>
      </c>
      <c r="AT887" s="274" t="str">
        <f t="shared" ca="1" si="968"/>
        <v>AX800:AX800</v>
      </c>
      <c r="AU887" s="274" t="str">
        <f ca="1">IFERROR(IF(MATCH("Yes",INDIRECT("'"&amp;$J$5&amp;"'"&amp;"!"&amp;AT887),0)&gt;0,1,""),"")</f>
        <v/>
      </c>
      <c r="AV887" s="274" t="str">
        <f t="shared" ca="1" si="979"/>
        <v xml:space="preserve">741 742 743 744 745   748 749 750 751 752 753 754 755 756 757 758 760 761 762 763 764 765 766 767 768 769 770 771 774 775        783 784 785 786    790 791 792 793 795     </v>
      </c>
      <c r="AY887" s="46" t="str">
        <f t="shared" ca="1" si="969"/>
        <v>BC800:BC800</v>
      </c>
      <c r="AZ887" s="46" t="str">
        <f ca="1">IFERROR(IF(MATCH("Yes",INDIRECT("'"&amp;$J$5&amp;"'"&amp;"!"&amp;AY887),0)&gt;0,1,""),"")</f>
        <v/>
      </c>
      <c r="BA887" s="46" t="str">
        <f t="shared" ca="1" si="980"/>
        <v xml:space="preserve">741  743 744 745   748 749 750 751 752 753 754 755 756 757 758 760 761 762 763 764 765 766 767 768 769 770 771 774 775   778     783 784 785 786    790 791 792 793 795     </v>
      </c>
      <c r="BD887" s="46" t="str">
        <f t="shared" ca="1" si="970"/>
        <v>J800:J800</v>
      </c>
      <c r="BE887" s="46" t="str">
        <f ca="1">IFERROR(IF(MATCH("Yes",INDIRECT("'"&amp;$J$5&amp;"'"&amp;"!"&amp;BD887),0)&gt;0,1,""),"")</f>
        <v/>
      </c>
      <c r="BF887" s="46" t="str">
        <f t="shared" ca="1" si="981"/>
        <v xml:space="preserve">741 742 743 744 745   748 749 750 751 752 753 754 755 756 757 758 760 761 762 763 764 765 766 767 768 769 770 771 774 775   778     783 784 785 786    790 791 792 793 795     </v>
      </c>
    </row>
    <row r="897" spans="1:58">
      <c r="F897" s="134" t="str">
        <f ca="1">SUBSTITUTE(TRIM(SUBSTITUTE(D986,CHAR(32)," ")),CHAR(32),",")</f>
        <v>804,805,806,807,809,810,811,812,813,814,815,816,817,819,820,824,825,826,827,828,829,830,835,836,837,838,839,840,841,842,843,848,849,850,851,852,853,854,855,856,857,858,859,860,861,862,863,864,865,866,867,869,870,871,874,875,878,879,880,885,886,887,888,893,894,896,897,898,899,900,901,904,905,906,907,911,912,913,914,915,916,919,920,921,922,925,927,928</v>
      </c>
      <c r="G897" s="56" t="s">
        <v>369</v>
      </c>
      <c r="J897" s="134" t="str">
        <f ca="1">SUBSTITUTE(TRIM(SUBSTITUTE(M986,CHAR(32)," ")),CHAR(32),",")</f>
        <v>804,805,806,807,809,810,811,812,813,814,815,816,817,819,820,824,825,826,827,828,829,830,835,836,837,838,839,840,841,842,843,848,849,850,853,854,855,856,857,858,859,860,861,862,863,864,865,866,867,869,870,871,874,875,878,879,880,885,886,887,888,893,894,896,897,898,899,900,901,904,905,906,907,911,912,913,914,915,916,919,920,921,922,925,927,928</v>
      </c>
      <c r="O897" s="134" t="str">
        <f ca="1">SUBSTITUTE(TRIM(SUBSTITUTE(R986,CHAR(32)," ")),CHAR(32),",")</f>
        <v>804,805,806,807,809,810,811,812,813,814,815,816,817,819,820,824,825,826,827,828,829,830,835,836,837,838,839,840,841,842,843,849,850,853,854,855,856,857,858,859,860,861,862,863,864,865,866,867,869,870,871,874,875,878,879,880,885,886,887,888,893,894,896,897,898,899,900,901,904,905,906,907,911,912,913,914,915,916,919,920,921,922,927,928</v>
      </c>
      <c r="T897" s="134" t="str">
        <f ca="1">SUBSTITUTE(TRIM(SUBSTITUTE(W986,CHAR(32)," ")),CHAR(32),",")</f>
        <v>804,805,806,807,809,810,811,812,813,814,815,816,817,819,820,824,825,826,827,828,829,830,835,836,837,838,839,840,841,842,843,848,849,850,851,853,854,855,856,857,858,859,860,861,862,863,864,865,866,867,869,870,871,874,875,878,879,880,885,886,887,888,893,894,896,897,898,899,900,901,904,905,906,907,911,912,913,914,915,916,919,920,921,922,925,927,928</v>
      </c>
      <c r="Y897" s="134" t="str">
        <f ca="1">SUBSTITUTE(TRIM(SUBSTITUTE(AB986,CHAR(32)," ")),CHAR(32),",")</f>
        <v>804,805,806,807,809,810,811,812,813,814,815,816,817,819,820,824,825,826,827,828,829,830,835,836,837,838,839,840,841,842,843,849,853,854,855,856,857,858,859,860,861,862,863,864,865,866,867,869,870,871,874,875,878,879,880,885,886,887,888,893,894,896,897,898,899,900,901,904,905,906,907,911,912,913,914,915,916,919,920,921,922,927,928</v>
      </c>
      <c r="AD897" s="134" t="str">
        <f ca="1">SUBSTITUTE(TRIM(SUBSTITUTE(AG986,CHAR(32)," ")),CHAR(32),",")</f>
        <v>804,805,806,807,809,810,811,812,813,814,815,816,817,819,820,824,825,826,827,828,829,830,835,836,837,838,839,840,841,842,843,849,850,853,854,855,856,857,858,859,860,861,862,863,864,865,866,867,869,870,871,874,875,878,879,880,885,886,887,888,893,894,896,897,898,899,900,901,904,905,906,907,911,912,913,914,915,916,919,920,921,922,927,928</v>
      </c>
      <c r="AI897" s="134" t="str">
        <f ca="1">SUBSTITUTE(TRIM(SUBSTITUTE(AL986,CHAR(32)," ")),CHAR(32),",")</f>
        <v>804,805,806,807,809,810,811,812,813,814,815,816,817,819,820,824,825,826,827,828,829,830,835,836,837,838,839,840,841,842,843,848,849,850,853,854,855,856,857,858,859,860,861,862,863,864,865,866,867,869,870,871,874,875,878,879,880,885,886,887,888,893,894,896,897,898,899,900,901,904,905,906,907,911,912,913,914,915,916,919,920,921,922,925,927,928</v>
      </c>
      <c r="AN897" s="134" t="str">
        <f ca="1">SUBSTITUTE(TRIM(SUBSTITUTE(AQ986,CHAR(32)," ")),CHAR(32),",")</f>
        <v>804,805,806,807,809,810,811,812,813,814,815,816,817,819,820,824,825,826,827,828,829,830,835,836,837,838,839,840,841,842,843,848,849,850,853,854,855,856,857,858,859,860,861,862,863,864,865,866,867,869,870,871,874,875,878,879,880,885,886,887,888,893,894,896,897,898,899,900,901,904,905,906,907,911,912,913,914,915,916,919,920,921,922,925,927,928</v>
      </c>
      <c r="AS897" s="283" t="str">
        <f ca="1">SUBSTITUTE(TRIM(SUBSTITUTE(AV986,CHAR(32)," ")),CHAR(32),",")</f>
        <v>804,805,806,807,809,810,811,812,813,814,815,816,817,819,820,824,825,826,827,828,829,830,835,836,837,838,839,840,841,842,843,848,849,850,853,854,855,856,857,858,859,860,861,862,863,864,865,866,867,869,870,871,874,875,878,879,880,885,886,887,888,893,894,896,897,898,899,900,901,904,905,906,907,911,912,913,914,915,916,919,920,921,922,925,927,928</v>
      </c>
      <c r="AX897" s="134" t="str">
        <f ca="1">SUBSTITUTE(TRIM(SUBSTITUTE(BA986,CHAR(32)," ")),CHAR(32),",")</f>
        <v>804,805,806,807,809,810,811,812,813,814,815,816,817,819,820,824,825,826,827,828,829,830,835,836,837,838,839,840,841,842,843,848,849,850,853,854,855,856,857,858,859,860,861,862,863,864,865,866,867,869,870,871,874,875,878,879,880,885,886,887,888,893,894,896,897,898,899,900,901,904,905,906,907,911,912,913,914,915,916,919,920,921,922,925,927,928</v>
      </c>
      <c r="BC897" s="134" t="str">
        <f ca="1">SUBSTITUTE(TRIM(SUBSTITUTE(BF986,CHAR(32)," ")),CHAR(32),",")</f>
        <v>804,805,806,807,809,810,811,812,813,814,815,816,817,819,820,824,825,826,827,828,829,830,835,836,837,838,839,840,841,842,843,848,849,850,853,854,855,856,857,858,859,860,861,862,863,864,865,866,867,869,870,871,874,875,878,879,880,885,886,887,888,893,894,896,897,898,899,900,901,904,905,906,907,911,912,913,914,915,916,919,920,921,922,925,927,928</v>
      </c>
    </row>
    <row r="898" spans="1:58">
      <c r="A898" s="57">
        <f>ROW(Row!A804)</f>
        <v>804</v>
      </c>
      <c r="B898" s="57">
        <f t="shared" ref="B898:B929" ca="1" si="1012">IF(INDIRECT("'"&amp;$J$5&amp;"'"&amp;"!"&amp;"B"&amp;A898)&lt;&gt;"NA",A898,"")</f>
        <v>804</v>
      </c>
      <c r="D898" s="46" t="str">
        <f ca="1">F898&amp;"  "</f>
        <v xml:space="preserve">804  </v>
      </c>
      <c r="F898" s="143">
        <f t="shared" ref="F898:F929" ca="1" si="1013">+B898</f>
        <v>804</v>
      </c>
      <c r="G898" s="49" t="s">
        <v>60</v>
      </c>
      <c r="H898" s="47">
        <f ca="1">IF(ISERROR(INDEX(Row!A:F,'Template level mapping'!F898,6)), "", INDEX(Row!A:F,'Template level mapping'!F898,6))</f>
        <v>804</v>
      </c>
      <c r="K898" s="46" t="str">
        <f t="shared" ref="K898:K929" ca="1" si="1014">+J$8&amp;$H898&amp;":"&amp;J$8&amp;$H898</f>
        <v>O804:O804</v>
      </c>
      <c r="L898" s="46">
        <f t="shared" ref="L898:L929" ca="1" si="1015">IFERROR(IF(MATCH("Yes",INDIRECT("'"&amp;$J$5&amp;"'"&amp;"!"&amp;K898),0)&gt;0,1,""),"")</f>
        <v>1</v>
      </c>
      <c r="P898" s="46" t="str">
        <f t="shared" ref="P898:P929" ca="1" si="1016">+O$8&amp;$H898&amp;":"&amp;O$8&amp;$H898</f>
        <v>T804:T804</v>
      </c>
      <c r="Q898" s="46">
        <f t="shared" ref="Q898:Q929" ca="1" si="1017">IFERROR(IF(MATCH("Yes",INDIRECT("'"&amp;$J$5&amp;"'"&amp;"!"&amp;P898),0)&gt;0,1,""),"")</f>
        <v>1</v>
      </c>
      <c r="U898" s="46" t="str">
        <f t="shared" ref="U898:U929" ca="1" si="1018">+T$8&amp;$H898&amp;":"&amp;T$8&amp;$H898</f>
        <v>Y804:Y804</v>
      </c>
      <c r="V898" s="46">
        <f t="shared" ref="V898:V929" ca="1" si="1019">IFERROR(IF(MATCH("Yes",INDIRECT("'"&amp;$J$5&amp;"'"&amp;"!"&amp;U898),0)&gt;0,1,""),"")</f>
        <v>1</v>
      </c>
      <c r="Z898" s="46" t="str">
        <f t="shared" ref="Z898:Z961" ca="1" si="1020">+Y$8&amp;$H898&amp;":"&amp;Y$8&amp;$H898</f>
        <v>AD804:AD804</v>
      </c>
      <c r="AA898" s="46">
        <f t="shared" ref="AA898:AA961" ca="1" si="1021">IFERROR(IF(MATCH("Yes",INDIRECT("'"&amp;$J$5&amp;"'"&amp;"!"&amp;Z898),0)&gt;0,1,""),"")</f>
        <v>1</v>
      </c>
      <c r="AE898" s="46" t="str">
        <f t="shared" ref="AE898:AE961" ca="1" si="1022">+AD$8&amp;$H898&amp;":"&amp;AD$8&amp;$H898</f>
        <v>AI804:AI804</v>
      </c>
      <c r="AF898" s="46">
        <f t="shared" ref="AF898:AF961" ca="1" si="1023">IFERROR(IF(MATCH("Yes",INDIRECT("'"&amp;$J$5&amp;"'"&amp;"!"&amp;AE898),0)&gt;0,1,""),"")</f>
        <v>1</v>
      </c>
      <c r="AJ898" s="46" t="str">
        <f t="shared" ref="AJ898:AJ961" ca="1" si="1024">+AI$8&amp;$H898&amp;":"&amp;AI$8&amp;$H898</f>
        <v>AN804:AN804</v>
      </c>
      <c r="AK898" s="46">
        <f t="shared" ref="AK898:AK961" ca="1" si="1025">IFERROR(IF(MATCH("Yes",INDIRECT("'"&amp;$J$5&amp;"'"&amp;"!"&amp;AJ898),0)&gt;0,1,""),"")</f>
        <v>1</v>
      </c>
      <c r="AO898" s="46" t="str">
        <f t="shared" ref="AO898:AO961" ca="1" si="1026">+AN$8&amp;$H898&amp;":"&amp;AN$8&amp;$H898</f>
        <v>AS804:AS804</v>
      </c>
      <c r="AP898" s="46">
        <f t="shared" ref="AP898:AP961" ca="1" si="1027">IFERROR(IF(MATCH("Yes",INDIRECT("'"&amp;$J$5&amp;"'"&amp;"!"&amp;AO898),0)&gt;0,1,""),"")</f>
        <v>1</v>
      </c>
      <c r="AT898" s="274" t="str">
        <f t="shared" ref="AT898:AT961" ca="1" si="1028">+AS$8&amp;$H898&amp;":"&amp;AS$8&amp;$H898</f>
        <v>AX804:AX804</v>
      </c>
      <c r="AU898" s="274">
        <f t="shared" ref="AU898:AU961" ca="1" si="1029">IFERROR(IF(MATCH("Yes",INDIRECT("'"&amp;$J$5&amp;"'"&amp;"!"&amp;AT898),0)&gt;0,1,""),"")</f>
        <v>1</v>
      </c>
      <c r="AY898" s="46" t="str">
        <f t="shared" ref="AY898:AY961" ca="1" si="1030">+AX$8&amp;$H898&amp;":"&amp;AX$8&amp;$H898</f>
        <v>BC804:BC804</v>
      </c>
      <c r="AZ898" s="46">
        <f t="shared" ref="AZ898:AZ961" ca="1" si="1031">IFERROR(IF(MATCH("Yes",INDIRECT("'"&amp;$J$5&amp;"'"&amp;"!"&amp;AY898),0)&gt;0,1,""),"")</f>
        <v>1</v>
      </c>
      <c r="BD898" s="46" t="str">
        <f t="shared" ref="BD898:BD961" ca="1" si="1032">+BC$8&amp;$H898&amp;":"&amp;BC$8&amp;$H898</f>
        <v>J804:J804</v>
      </c>
      <c r="BE898" s="46">
        <f t="shared" ref="BE898:BE961" ca="1" si="1033">IFERROR(IF(MATCH("Yes",INDIRECT("'"&amp;$J$5&amp;"'"&amp;"!"&amp;BD898),0)&gt;0,1,""),"")</f>
        <v>1</v>
      </c>
    </row>
    <row r="899" spans="1:58">
      <c r="A899" s="57">
        <f>ROW(Row!A805)</f>
        <v>805</v>
      </c>
      <c r="B899" s="57">
        <f t="shared" ca="1" si="1012"/>
        <v>805</v>
      </c>
      <c r="D899" s="46" t="str">
        <f t="shared" ref="D899:D930" ca="1" si="1034">D898&amp;F899&amp;"  "</f>
        <v xml:space="preserve">804  805  </v>
      </c>
      <c r="F899" s="143">
        <f t="shared" ca="1" si="1013"/>
        <v>805</v>
      </c>
      <c r="G899" s="49" t="s">
        <v>61</v>
      </c>
      <c r="H899" s="47">
        <f ca="1">IF(ISERROR(INDEX(Row!A:F,'Template level mapping'!F899,6)), "", INDEX(Row!A:F,'Template level mapping'!F899,6))</f>
        <v>805</v>
      </c>
      <c r="K899" s="46" t="str">
        <f t="shared" ca="1" si="1014"/>
        <v>O805:O805</v>
      </c>
      <c r="L899" s="46">
        <f t="shared" ca="1" si="1015"/>
        <v>1</v>
      </c>
      <c r="M899" s="46" t="str">
        <f ca="1">++IF(ISNUMBER(L898),$H898,"")&amp;CHAR(32)&amp;IF(ISNUMBER(L899),$H899,"")</f>
        <v>804 805</v>
      </c>
      <c r="P899" s="46" t="str">
        <f t="shared" ca="1" si="1016"/>
        <v>T805:T805</v>
      </c>
      <c r="Q899" s="46">
        <f t="shared" ca="1" si="1017"/>
        <v>1</v>
      </c>
      <c r="R899" s="46" t="str">
        <f ca="1">++IF(ISNUMBER(Q898),$H898,"")&amp;CHAR(32)&amp;IF(ISNUMBER(Q899),$H899,"")</f>
        <v>804 805</v>
      </c>
      <c r="U899" s="46" t="str">
        <f t="shared" ca="1" si="1018"/>
        <v>Y805:Y805</v>
      </c>
      <c r="V899" s="46">
        <f t="shared" ca="1" si="1019"/>
        <v>1</v>
      </c>
      <c r="W899" s="46" t="str">
        <f ca="1">++IF(ISNUMBER(V898),$H898,"")&amp;CHAR(32)&amp;IF(ISNUMBER(V899),$H899,"")</f>
        <v>804 805</v>
      </c>
      <c r="Z899" s="46" t="str">
        <f t="shared" ca="1" si="1020"/>
        <v>AD805:AD805</v>
      </c>
      <c r="AA899" s="46">
        <f t="shared" ca="1" si="1021"/>
        <v>1</v>
      </c>
      <c r="AB899" s="46" t="str">
        <f ca="1">++IF(ISNUMBER(AA898),$H898,"")&amp;CHAR(32)&amp;IF(ISNUMBER(AA899),$H899,"")</f>
        <v>804 805</v>
      </c>
      <c r="AE899" s="46" t="str">
        <f t="shared" ca="1" si="1022"/>
        <v>AI805:AI805</v>
      </c>
      <c r="AF899" s="46">
        <f t="shared" ca="1" si="1023"/>
        <v>1</v>
      </c>
      <c r="AG899" s="46" t="str">
        <f ca="1">++IF(ISNUMBER(AF898),$H898,"")&amp;CHAR(32)&amp;IF(ISNUMBER(AF899),$H899,"")</f>
        <v>804 805</v>
      </c>
      <c r="AJ899" s="46" t="str">
        <f t="shared" ca="1" si="1024"/>
        <v>AN805:AN805</v>
      </c>
      <c r="AK899" s="46">
        <f t="shared" ca="1" si="1025"/>
        <v>1</v>
      </c>
      <c r="AL899" s="46" t="str">
        <f ca="1">++IF(ISNUMBER(AK898),$H898,"")&amp;CHAR(32)&amp;IF(ISNUMBER(AK899),$H899,"")</f>
        <v>804 805</v>
      </c>
      <c r="AO899" s="46" t="str">
        <f t="shared" ca="1" si="1026"/>
        <v>AS805:AS805</v>
      </c>
      <c r="AP899" s="46">
        <f t="shared" ca="1" si="1027"/>
        <v>1</v>
      </c>
      <c r="AQ899" s="46" t="str">
        <f ca="1">++IF(ISNUMBER(AP898),$H898,"")&amp;CHAR(32)&amp;IF(ISNUMBER(AP899),$H899,"")</f>
        <v>804 805</v>
      </c>
      <c r="AT899" s="274" t="str">
        <f t="shared" ca="1" si="1028"/>
        <v>AX805:AX805</v>
      </c>
      <c r="AU899" s="274">
        <f t="shared" ca="1" si="1029"/>
        <v>1</v>
      </c>
      <c r="AV899" s="274" t="str">
        <f ca="1">++IF(ISNUMBER(AU898),$H898,"")&amp;CHAR(32)&amp;IF(ISNUMBER(AU899),$H899,"")</f>
        <v>804 805</v>
      </c>
      <c r="AY899" s="46" t="str">
        <f t="shared" ca="1" si="1030"/>
        <v>BC805:BC805</v>
      </c>
      <c r="AZ899" s="46">
        <f t="shared" ca="1" si="1031"/>
        <v>1</v>
      </c>
      <c r="BA899" s="46" t="str">
        <f ca="1">++IF(ISNUMBER(AZ898),$H898,"")&amp;CHAR(32)&amp;IF(ISNUMBER(AZ899),$H899,"")</f>
        <v>804 805</v>
      </c>
      <c r="BD899" s="46" t="str">
        <f t="shared" ca="1" si="1032"/>
        <v>J805:J805</v>
      </c>
      <c r="BE899" s="46">
        <f t="shared" ca="1" si="1033"/>
        <v>1</v>
      </c>
      <c r="BF899" s="46" t="str">
        <f ca="1">++IF(ISNUMBER(BE898),$H898,"")&amp;CHAR(32)&amp;IF(ISNUMBER(BE899),$H899,"")</f>
        <v>804 805</v>
      </c>
    </row>
    <row r="900" spans="1:58">
      <c r="A900" s="57">
        <f>ROW(Row!A806)</f>
        <v>806</v>
      </c>
      <c r="B900" s="57">
        <f t="shared" ca="1" si="1012"/>
        <v>806</v>
      </c>
      <c r="D900" s="46" t="str">
        <f t="shared" ca="1" si="1034"/>
        <v xml:space="preserve">804  805  806  </v>
      </c>
      <c r="F900" s="143">
        <f t="shared" ca="1" si="1013"/>
        <v>806</v>
      </c>
      <c r="G900" s="49" t="s">
        <v>62</v>
      </c>
      <c r="H900" s="47">
        <f ca="1">IF(ISERROR(INDEX(Row!A:F,'Template level mapping'!F900,6)), "", INDEX(Row!A:F,'Template level mapping'!F900,6))</f>
        <v>806</v>
      </c>
      <c r="K900" s="46" t="str">
        <f t="shared" ca="1" si="1014"/>
        <v>O806:O806</v>
      </c>
      <c r="L900" s="46">
        <f t="shared" ca="1" si="1015"/>
        <v>1</v>
      </c>
      <c r="M900" s="46" t="str">
        <f t="shared" ref="M900:M931" ca="1" si="1035">+M899&amp;CHAR(32)&amp;IF(ISNUMBER(L900),$H900,"")</f>
        <v>804 805 806</v>
      </c>
      <c r="P900" s="46" t="str">
        <f t="shared" ca="1" si="1016"/>
        <v>T806:T806</v>
      </c>
      <c r="Q900" s="46">
        <f t="shared" ca="1" si="1017"/>
        <v>1</v>
      </c>
      <c r="R900" s="46" t="str">
        <f t="shared" ref="R900:R931" ca="1" si="1036">+R899&amp;CHAR(32)&amp;IF(ISNUMBER(Q900),$H900,"")</f>
        <v>804 805 806</v>
      </c>
      <c r="U900" s="46" t="str">
        <f t="shared" ca="1" si="1018"/>
        <v>Y806:Y806</v>
      </c>
      <c r="V900" s="46">
        <f t="shared" ca="1" si="1019"/>
        <v>1</v>
      </c>
      <c r="W900" s="46" t="str">
        <f t="shared" ref="W900:W931" ca="1" si="1037">+W899&amp;CHAR(32)&amp;IF(ISNUMBER(V900),$H900,"")</f>
        <v>804 805 806</v>
      </c>
      <c r="Z900" s="46" t="str">
        <f t="shared" ca="1" si="1020"/>
        <v>AD806:AD806</v>
      </c>
      <c r="AA900" s="46">
        <f t="shared" ca="1" si="1021"/>
        <v>1</v>
      </c>
      <c r="AB900" s="46" t="str">
        <f t="shared" ref="AB900:AB931" ca="1" si="1038">+AB899&amp;CHAR(32)&amp;IF(ISNUMBER(AA900),$H900,"")</f>
        <v>804 805 806</v>
      </c>
      <c r="AE900" s="46" t="str">
        <f t="shared" ca="1" si="1022"/>
        <v>AI806:AI806</v>
      </c>
      <c r="AF900" s="46">
        <f t="shared" ca="1" si="1023"/>
        <v>1</v>
      </c>
      <c r="AG900" s="46" t="str">
        <f t="shared" ref="AG900:AG963" ca="1" si="1039">+AG899&amp;CHAR(32)&amp;IF(ISNUMBER(AF900),$H900,"")</f>
        <v>804 805 806</v>
      </c>
      <c r="AJ900" s="46" t="str">
        <f t="shared" ca="1" si="1024"/>
        <v>AN806:AN806</v>
      </c>
      <c r="AK900" s="46">
        <f t="shared" ca="1" si="1025"/>
        <v>1</v>
      </c>
      <c r="AL900" s="46" t="str">
        <f t="shared" ref="AL900:AL963" ca="1" si="1040">+AL899&amp;CHAR(32)&amp;IF(ISNUMBER(AK900),$H900,"")</f>
        <v>804 805 806</v>
      </c>
      <c r="AO900" s="46" t="str">
        <f t="shared" ca="1" si="1026"/>
        <v>AS806:AS806</v>
      </c>
      <c r="AP900" s="46">
        <f t="shared" ca="1" si="1027"/>
        <v>1</v>
      </c>
      <c r="AQ900" s="46" t="str">
        <f t="shared" ref="AQ900:AQ963" ca="1" si="1041">+AQ899&amp;CHAR(32)&amp;IF(ISNUMBER(AP900),$H900,"")</f>
        <v>804 805 806</v>
      </c>
      <c r="AT900" s="274" t="str">
        <f t="shared" ca="1" si="1028"/>
        <v>AX806:AX806</v>
      </c>
      <c r="AU900" s="274">
        <f t="shared" ca="1" si="1029"/>
        <v>1</v>
      </c>
      <c r="AV900" s="274" t="str">
        <f t="shared" ref="AV900:AV963" ca="1" si="1042">+AV899&amp;CHAR(32)&amp;IF(ISNUMBER(AU900),$H900,"")</f>
        <v>804 805 806</v>
      </c>
      <c r="AY900" s="46" t="str">
        <f t="shared" ca="1" si="1030"/>
        <v>BC806:BC806</v>
      </c>
      <c r="AZ900" s="46">
        <f t="shared" ca="1" si="1031"/>
        <v>1</v>
      </c>
      <c r="BA900" s="46" t="str">
        <f t="shared" ref="BA900:BA963" ca="1" si="1043">+BA899&amp;CHAR(32)&amp;IF(ISNUMBER(AZ900),$H900,"")</f>
        <v>804 805 806</v>
      </c>
      <c r="BD900" s="46" t="str">
        <f t="shared" ca="1" si="1032"/>
        <v>J806:J806</v>
      </c>
      <c r="BE900" s="46">
        <f t="shared" ca="1" si="1033"/>
        <v>1</v>
      </c>
      <c r="BF900" s="46" t="str">
        <f t="shared" ref="BF900:BF963" ca="1" si="1044">+BF899&amp;CHAR(32)&amp;IF(ISNUMBER(BE900),$H900,"")</f>
        <v>804 805 806</v>
      </c>
    </row>
    <row r="901" spans="1:58">
      <c r="A901" s="57">
        <f>ROW(Row!A807)</f>
        <v>807</v>
      </c>
      <c r="B901" s="57">
        <f t="shared" ca="1" si="1012"/>
        <v>807</v>
      </c>
      <c r="D901" s="46" t="str">
        <f t="shared" ca="1" si="1034"/>
        <v xml:space="preserve">804  805  806  807  </v>
      </c>
      <c r="F901" s="143">
        <f t="shared" ca="1" si="1013"/>
        <v>807</v>
      </c>
      <c r="G901" s="49" t="s">
        <v>63</v>
      </c>
      <c r="H901" s="47">
        <f ca="1">IF(ISERROR(INDEX(Row!A:F,'Template level mapping'!F901,6)), "", INDEX(Row!A:F,'Template level mapping'!F901,6))</f>
        <v>807</v>
      </c>
      <c r="K901" s="46" t="str">
        <f t="shared" ca="1" si="1014"/>
        <v>O807:O807</v>
      </c>
      <c r="L901" s="46">
        <f t="shared" ca="1" si="1015"/>
        <v>1</v>
      </c>
      <c r="M901" s="46" t="str">
        <f t="shared" ca="1" si="1035"/>
        <v>804 805 806 807</v>
      </c>
      <c r="P901" s="46" t="str">
        <f t="shared" ca="1" si="1016"/>
        <v>T807:T807</v>
      </c>
      <c r="Q901" s="46">
        <f t="shared" ca="1" si="1017"/>
        <v>1</v>
      </c>
      <c r="R901" s="46" t="str">
        <f t="shared" ca="1" si="1036"/>
        <v>804 805 806 807</v>
      </c>
      <c r="U901" s="46" t="str">
        <f t="shared" ca="1" si="1018"/>
        <v>Y807:Y807</v>
      </c>
      <c r="V901" s="46">
        <f t="shared" ca="1" si="1019"/>
        <v>1</v>
      </c>
      <c r="W901" s="46" t="str">
        <f t="shared" ca="1" si="1037"/>
        <v>804 805 806 807</v>
      </c>
      <c r="Z901" s="46" t="str">
        <f t="shared" ca="1" si="1020"/>
        <v>AD807:AD807</v>
      </c>
      <c r="AA901" s="46">
        <f t="shared" ca="1" si="1021"/>
        <v>1</v>
      </c>
      <c r="AB901" s="46" t="str">
        <f t="shared" ca="1" si="1038"/>
        <v>804 805 806 807</v>
      </c>
      <c r="AE901" s="46" t="str">
        <f t="shared" ca="1" si="1022"/>
        <v>AI807:AI807</v>
      </c>
      <c r="AF901" s="46">
        <f t="shared" ca="1" si="1023"/>
        <v>1</v>
      </c>
      <c r="AG901" s="46" t="str">
        <f t="shared" ca="1" si="1039"/>
        <v>804 805 806 807</v>
      </c>
      <c r="AJ901" s="46" t="str">
        <f t="shared" ca="1" si="1024"/>
        <v>AN807:AN807</v>
      </c>
      <c r="AK901" s="46">
        <f t="shared" ca="1" si="1025"/>
        <v>1</v>
      </c>
      <c r="AL901" s="46" t="str">
        <f t="shared" ca="1" si="1040"/>
        <v>804 805 806 807</v>
      </c>
      <c r="AO901" s="46" t="str">
        <f t="shared" ca="1" si="1026"/>
        <v>AS807:AS807</v>
      </c>
      <c r="AP901" s="46">
        <f t="shared" ca="1" si="1027"/>
        <v>1</v>
      </c>
      <c r="AQ901" s="46" t="str">
        <f t="shared" ca="1" si="1041"/>
        <v>804 805 806 807</v>
      </c>
      <c r="AT901" s="274" t="str">
        <f t="shared" ca="1" si="1028"/>
        <v>AX807:AX807</v>
      </c>
      <c r="AU901" s="274">
        <f t="shared" ca="1" si="1029"/>
        <v>1</v>
      </c>
      <c r="AV901" s="274" t="str">
        <f t="shared" ca="1" si="1042"/>
        <v>804 805 806 807</v>
      </c>
      <c r="AY901" s="46" t="str">
        <f t="shared" ca="1" si="1030"/>
        <v>BC807:BC807</v>
      </c>
      <c r="AZ901" s="46">
        <f t="shared" ca="1" si="1031"/>
        <v>1</v>
      </c>
      <c r="BA901" s="46" t="str">
        <f t="shared" ca="1" si="1043"/>
        <v>804 805 806 807</v>
      </c>
      <c r="BD901" s="46" t="str">
        <f t="shared" ca="1" si="1032"/>
        <v>J807:J807</v>
      </c>
      <c r="BE901" s="46">
        <f t="shared" ca="1" si="1033"/>
        <v>1</v>
      </c>
      <c r="BF901" s="46" t="str">
        <f t="shared" ca="1" si="1044"/>
        <v>804 805 806 807</v>
      </c>
    </row>
    <row r="902" spans="1:58">
      <c r="A902" s="57">
        <f>ROW(Row!A809)</f>
        <v>809</v>
      </c>
      <c r="B902" s="57">
        <f t="shared" ca="1" si="1012"/>
        <v>809</v>
      </c>
      <c r="D902" s="46" t="str">
        <f t="shared" ca="1" si="1034"/>
        <v xml:space="preserve">804  805  806  807  809  </v>
      </c>
      <c r="F902" s="143">
        <f t="shared" ca="1" si="1013"/>
        <v>809</v>
      </c>
      <c r="G902" s="49" t="s">
        <v>64</v>
      </c>
      <c r="H902" s="47">
        <f ca="1">IF(ISERROR(INDEX(Row!A:F,'Template level mapping'!F902,6)), "", INDEX(Row!A:F,'Template level mapping'!F902,6))</f>
        <v>809</v>
      </c>
      <c r="K902" s="46" t="str">
        <f t="shared" ca="1" si="1014"/>
        <v>O809:O809</v>
      </c>
      <c r="L902" s="46">
        <f t="shared" ca="1" si="1015"/>
        <v>1</v>
      </c>
      <c r="M902" s="46" t="str">
        <f t="shared" ca="1" si="1035"/>
        <v>804 805 806 807 809</v>
      </c>
      <c r="P902" s="46" t="str">
        <f t="shared" ca="1" si="1016"/>
        <v>T809:T809</v>
      </c>
      <c r="Q902" s="46">
        <f t="shared" ca="1" si="1017"/>
        <v>1</v>
      </c>
      <c r="R902" s="46" t="str">
        <f t="shared" ca="1" si="1036"/>
        <v>804 805 806 807 809</v>
      </c>
      <c r="U902" s="46" t="str">
        <f t="shared" ca="1" si="1018"/>
        <v>Y809:Y809</v>
      </c>
      <c r="V902" s="46">
        <f t="shared" ca="1" si="1019"/>
        <v>1</v>
      </c>
      <c r="W902" s="46" t="str">
        <f t="shared" ca="1" si="1037"/>
        <v>804 805 806 807 809</v>
      </c>
      <c r="Z902" s="46" t="str">
        <f t="shared" ca="1" si="1020"/>
        <v>AD809:AD809</v>
      </c>
      <c r="AA902" s="46">
        <f t="shared" ca="1" si="1021"/>
        <v>1</v>
      </c>
      <c r="AB902" s="46" t="str">
        <f t="shared" ca="1" si="1038"/>
        <v>804 805 806 807 809</v>
      </c>
      <c r="AE902" s="46" t="str">
        <f t="shared" ca="1" si="1022"/>
        <v>AI809:AI809</v>
      </c>
      <c r="AF902" s="46">
        <f t="shared" ca="1" si="1023"/>
        <v>1</v>
      </c>
      <c r="AG902" s="46" t="str">
        <f t="shared" ca="1" si="1039"/>
        <v>804 805 806 807 809</v>
      </c>
      <c r="AJ902" s="46" t="str">
        <f t="shared" ca="1" si="1024"/>
        <v>AN809:AN809</v>
      </c>
      <c r="AK902" s="46">
        <f t="shared" ca="1" si="1025"/>
        <v>1</v>
      </c>
      <c r="AL902" s="46" t="str">
        <f t="shared" ca="1" si="1040"/>
        <v>804 805 806 807 809</v>
      </c>
      <c r="AO902" s="46" t="str">
        <f t="shared" ca="1" si="1026"/>
        <v>AS809:AS809</v>
      </c>
      <c r="AP902" s="46">
        <f t="shared" ca="1" si="1027"/>
        <v>1</v>
      </c>
      <c r="AQ902" s="46" t="str">
        <f t="shared" ca="1" si="1041"/>
        <v>804 805 806 807 809</v>
      </c>
      <c r="AT902" s="274" t="str">
        <f t="shared" ca="1" si="1028"/>
        <v>AX809:AX809</v>
      </c>
      <c r="AU902" s="274">
        <f t="shared" ca="1" si="1029"/>
        <v>1</v>
      </c>
      <c r="AV902" s="274" t="str">
        <f t="shared" ca="1" si="1042"/>
        <v>804 805 806 807 809</v>
      </c>
      <c r="AY902" s="46" t="str">
        <f t="shared" ca="1" si="1030"/>
        <v>BC809:BC809</v>
      </c>
      <c r="AZ902" s="46">
        <f t="shared" ca="1" si="1031"/>
        <v>1</v>
      </c>
      <c r="BA902" s="46" t="str">
        <f t="shared" ca="1" si="1043"/>
        <v>804 805 806 807 809</v>
      </c>
      <c r="BD902" s="46" t="str">
        <f t="shared" ca="1" si="1032"/>
        <v>J809:J809</v>
      </c>
      <c r="BE902" s="46">
        <f t="shared" ca="1" si="1033"/>
        <v>1</v>
      </c>
      <c r="BF902" s="46" t="str">
        <f t="shared" ca="1" si="1044"/>
        <v>804 805 806 807 809</v>
      </c>
    </row>
    <row r="903" spans="1:58">
      <c r="A903" s="57">
        <f>ROW(Row!A810)</f>
        <v>810</v>
      </c>
      <c r="B903" s="57">
        <f t="shared" ca="1" si="1012"/>
        <v>810</v>
      </c>
      <c r="D903" s="46" t="str">
        <f t="shared" ca="1" si="1034"/>
        <v xml:space="preserve">804  805  806  807  809  810  </v>
      </c>
      <c r="F903" s="143">
        <f t="shared" ca="1" si="1013"/>
        <v>810</v>
      </c>
      <c r="G903" s="49" t="s">
        <v>65</v>
      </c>
      <c r="H903" s="47">
        <f ca="1">IF(ISERROR(INDEX(Row!A:F,'Template level mapping'!F903,6)), "", INDEX(Row!A:F,'Template level mapping'!F903,6))</f>
        <v>810</v>
      </c>
      <c r="K903" s="46" t="str">
        <f t="shared" ca="1" si="1014"/>
        <v>O810:O810</v>
      </c>
      <c r="L903" s="46">
        <f t="shared" ca="1" si="1015"/>
        <v>1</v>
      </c>
      <c r="M903" s="46" t="str">
        <f t="shared" ca="1" si="1035"/>
        <v>804 805 806 807 809 810</v>
      </c>
      <c r="P903" s="46" t="str">
        <f t="shared" ca="1" si="1016"/>
        <v>T810:T810</v>
      </c>
      <c r="Q903" s="46">
        <f t="shared" ca="1" si="1017"/>
        <v>1</v>
      </c>
      <c r="R903" s="46" t="str">
        <f t="shared" ca="1" si="1036"/>
        <v>804 805 806 807 809 810</v>
      </c>
      <c r="U903" s="46" t="str">
        <f t="shared" ca="1" si="1018"/>
        <v>Y810:Y810</v>
      </c>
      <c r="V903" s="46">
        <f t="shared" ca="1" si="1019"/>
        <v>1</v>
      </c>
      <c r="W903" s="46" t="str">
        <f t="shared" ca="1" si="1037"/>
        <v>804 805 806 807 809 810</v>
      </c>
      <c r="Z903" s="46" t="str">
        <f t="shared" ca="1" si="1020"/>
        <v>AD810:AD810</v>
      </c>
      <c r="AA903" s="46">
        <f t="shared" ca="1" si="1021"/>
        <v>1</v>
      </c>
      <c r="AB903" s="46" t="str">
        <f t="shared" ca="1" si="1038"/>
        <v>804 805 806 807 809 810</v>
      </c>
      <c r="AE903" s="46" t="str">
        <f t="shared" ca="1" si="1022"/>
        <v>AI810:AI810</v>
      </c>
      <c r="AF903" s="46">
        <f t="shared" ca="1" si="1023"/>
        <v>1</v>
      </c>
      <c r="AG903" s="46" t="str">
        <f t="shared" ca="1" si="1039"/>
        <v>804 805 806 807 809 810</v>
      </c>
      <c r="AJ903" s="46" t="str">
        <f t="shared" ca="1" si="1024"/>
        <v>AN810:AN810</v>
      </c>
      <c r="AK903" s="46">
        <f t="shared" ca="1" si="1025"/>
        <v>1</v>
      </c>
      <c r="AL903" s="46" t="str">
        <f t="shared" ca="1" si="1040"/>
        <v>804 805 806 807 809 810</v>
      </c>
      <c r="AO903" s="46" t="str">
        <f t="shared" ca="1" si="1026"/>
        <v>AS810:AS810</v>
      </c>
      <c r="AP903" s="46">
        <f t="shared" ca="1" si="1027"/>
        <v>1</v>
      </c>
      <c r="AQ903" s="46" t="str">
        <f t="shared" ca="1" si="1041"/>
        <v>804 805 806 807 809 810</v>
      </c>
      <c r="AT903" s="274" t="str">
        <f t="shared" ca="1" si="1028"/>
        <v>AX810:AX810</v>
      </c>
      <c r="AU903" s="274">
        <f t="shared" ca="1" si="1029"/>
        <v>1</v>
      </c>
      <c r="AV903" s="274" t="str">
        <f t="shared" ca="1" si="1042"/>
        <v>804 805 806 807 809 810</v>
      </c>
      <c r="AY903" s="46" t="str">
        <f t="shared" ca="1" si="1030"/>
        <v>BC810:BC810</v>
      </c>
      <c r="AZ903" s="46">
        <f t="shared" ca="1" si="1031"/>
        <v>1</v>
      </c>
      <c r="BA903" s="46" t="str">
        <f t="shared" ca="1" si="1043"/>
        <v>804 805 806 807 809 810</v>
      </c>
      <c r="BD903" s="46" t="str">
        <f t="shared" ca="1" si="1032"/>
        <v>J810:J810</v>
      </c>
      <c r="BE903" s="46">
        <f t="shared" ca="1" si="1033"/>
        <v>1</v>
      </c>
      <c r="BF903" s="46" t="str">
        <f t="shared" ca="1" si="1044"/>
        <v>804 805 806 807 809 810</v>
      </c>
    </row>
    <row r="904" spans="1:58">
      <c r="A904" s="57">
        <f>ROW(Row!A811)</f>
        <v>811</v>
      </c>
      <c r="B904" s="57">
        <f t="shared" ca="1" si="1012"/>
        <v>811</v>
      </c>
      <c r="D904" s="46" t="str">
        <f t="shared" ca="1" si="1034"/>
        <v xml:space="preserve">804  805  806  807  809  810  811  </v>
      </c>
      <c r="F904" s="143">
        <f t="shared" ca="1" si="1013"/>
        <v>811</v>
      </c>
      <c r="G904" s="49" t="s">
        <v>699</v>
      </c>
      <c r="H904" s="47">
        <f ca="1">IF(ISERROR(INDEX(Row!A:F,'Template level mapping'!F904,6)), "", INDEX(Row!A:F,'Template level mapping'!F904,6))</f>
        <v>811</v>
      </c>
      <c r="K904" s="46" t="str">
        <f t="shared" ca="1" si="1014"/>
        <v>O811:O811</v>
      </c>
      <c r="L904" s="46">
        <f t="shared" ca="1" si="1015"/>
        <v>1</v>
      </c>
      <c r="M904" s="46" t="str">
        <f t="shared" ca="1" si="1035"/>
        <v>804 805 806 807 809 810 811</v>
      </c>
      <c r="P904" s="46" t="str">
        <f t="shared" ca="1" si="1016"/>
        <v>T811:T811</v>
      </c>
      <c r="Q904" s="46">
        <f t="shared" ca="1" si="1017"/>
        <v>1</v>
      </c>
      <c r="R904" s="46" t="str">
        <f t="shared" ca="1" si="1036"/>
        <v>804 805 806 807 809 810 811</v>
      </c>
      <c r="U904" s="46" t="str">
        <f t="shared" ca="1" si="1018"/>
        <v>Y811:Y811</v>
      </c>
      <c r="V904" s="46">
        <f t="shared" ca="1" si="1019"/>
        <v>1</v>
      </c>
      <c r="W904" s="46" t="str">
        <f t="shared" ca="1" si="1037"/>
        <v>804 805 806 807 809 810 811</v>
      </c>
      <c r="Z904" s="46" t="str">
        <f t="shared" ca="1" si="1020"/>
        <v>AD811:AD811</v>
      </c>
      <c r="AA904" s="46">
        <f t="shared" ca="1" si="1021"/>
        <v>1</v>
      </c>
      <c r="AB904" s="46" t="str">
        <f t="shared" ca="1" si="1038"/>
        <v>804 805 806 807 809 810 811</v>
      </c>
      <c r="AE904" s="46" t="str">
        <f t="shared" ca="1" si="1022"/>
        <v>AI811:AI811</v>
      </c>
      <c r="AF904" s="46">
        <f t="shared" ca="1" si="1023"/>
        <v>1</v>
      </c>
      <c r="AG904" s="46" t="str">
        <f t="shared" ca="1" si="1039"/>
        <v>804 805 806 807 809 810 811</v>
      </c>
      <c r="AJ904" s="46" t="str">
        <f t="shared" ca="1" si="1024"/>
        <v>AN811:AN811</v>
      </c>
      <c r="AK904" s="46">
        <f t="shared" ca="1" si="1025"/>
        <v>1</v>
      </c>
      <c r="AL904" s="46" t="str">
        <f t="shared" ca="1" si="1040"/>
        <v>804 805 806 807 809 810 811</v>
      </c>
      <c r="AO904" s="46" t="str">
        <f t="shared" ca="1" si="1026"/>
        <v>AS811:AS811</v>
      </c>
      <c r="AP904" s="46">
        <f t="shared" ca="1" si="1027"/>
        <v>1</v>
      </c>
      <c r="AQ904" s="46" t="str">
        <f t="shared" ca="1" si="1041"/>
        <v>804 805 806 807 809 810 811</v>
      </c>
      <c r="AT904" s="274" t="str">
        <f t="shared" ca="1" si="1028"/>
        <v>AX811:AX811</v>
      </c>
      <c r="AU904" s="274">
        <f t="shared" ca="1" si="1029"/>
        <v>1</v>
      </c>
      <c r="AV904" s="274" t="str">
        <f t="shared" ca="1" si="1042"/>
        <v>804 805 806 807 809 810 811</v>
      </c>
      <c r="AY904" s="46" t="str">
        <f t="shared" ca="1" si="1030"/>
        <v>BC811:BC811</v>
      </c>
      <c r="AZ904" s="46">
        <f t="shared" ca="1" si="1031"/>
        <v>1</v>
      </c>
      <c r="BA904" s="46" t="str">
        <f t="shared" ca="1" si="1043"/>
        <v>804 805 806 807 809 810 811</v>
      </c>
      <c r="BD904" s="46" t="str">
        <f t="shared" ca="1" si="1032"/>
        <v>J811:J811</v>
      </c>
      <c r="BE904" s="46">
        <f t="shared" ca="1" si="1033"/>
        <v>1</v>
      </c>
      <c r="BF904" s="46" t="str">
        <f t="shared" ca="1" si="1044"/>
        <v>804 805 806 807 809 810 811</v>
      </c>
    </row>
    <row r="905" spans="1:58">
      <c r="A905" s="57">
        <f>ROW(Row!A812)</f>
        <v>812</v>
      </c>
      <c r="B905" s="57">
        <f t="shared" ca="1" si="1012"/>
        <v>812</v>
      </c>
      <c r="D905" s="46" t="str">
        <f t="shared" ca="1" si="1034"/>
        <v xml:space="preserve">804  805  806  807  809  810  811  812  </v>
      </c>
      <c r="F905" s="143">
        <f t="shared" ca="1" si="1013"/>
        <v>812</v>
      </c>
      <c r="G905" s="49" t="s">
        <v>700</v>
      </c>
      <c r="H905" s="47">
        <f ca="1">IF(ISERROR(INDEX(Row!A:F,'Template level mapping'!F905,6)), "", INDEX(Row!A:F,'Template level mapping'!F905,6))</f>
        <v>812</v>
      </c>
      <c r="K905" s="46" t="str">
        <f t="shared" ca="1" si="1014"/>
        <v>O812:O812</v>
      </c>
      <c r="L905" s="46">
        <f t="shared" ca="1" si="1015"/>
        <v>1</v>
      </c>
      <c r="M905" s="46" t="str">
        <f t="shared" ca="1" si="1035"/>
        <v>804 805 806 807 809 810 811 812</v>
      </c>
      <c r="P905" s="46" t="str">
        <f t="shared" ca="1" si="1016"/>
        <v>T812:T812</v>
      </c>
      <c r="Q905" s="46">
        <f t="shared" ca="1" si="1017"/>
        <v>1</v>
      </c>
      <c r="R905" s="46" t="str">
        <f t="shared" ca="1" si="1036"/>
        <v>804 805 806 807 809 810 811 812</v>
      </c>
      <c r="U905" s="46" t="str">
        <f t="shared" ca="1" si="1018"/>
        <v>Y812:Y812</v>
      </c>
      <c r="V905" s="46">
        <f t="shared" ca="1" si="1019"/>
        <v>1</v>
      </c>
      <c r="W905" s="46" t="str">
        <f t="shared" ca="1" si="1037"/>
        <v>804 805 806 807 809 810 811 812</v>
      </c>
      <c r="Z905" s="46" t="str">
        <f t="shared" ca="1" si="1020"/>
        <v>AD812:AD812</v>
      </c>
      <c r="AA905" s="46">
        <f t="shared" ca="1" si="1021"/>
        <v>1</v>
      </c>
      <c r="AB905" s="46" t="str">
        <f t="shared" ca="1" si="1038"/>
        <v>804 805 806 807 809 810 811 812</v>
      </c>
      <c r="AE905" s="46" t="str">
        <f t="shared" ca="1" si="1022"/>
        <v>AI812:AI812</v>
      </c>
      <c r="AF905" s="46">
        <f t="shared" ca="1" si="1023"/>
        <v>1</v>
      </c>
      <c r="AG905" s="46" t="str">
        <f t="shared" ca="1" si="1039"/>
        <v>804 805 806 807 809 810 811 812</v>
      </c>
      <c r="AJ905" s="46" t="str">
        <f t="shared" ca="1" si="1024"/>
        <v>AN812:AN812</v>
      </c>
      <c r="AK905" s="46">
        <f t="shared" ca="1" si="1025"/>
        <v>1</v>
      </c>
      <c r="AL905" s="46" t="str">
        <f t="shared" ca="1" si="1040"/>
        <v>804 805 806 807 809 810 811 812</v>
      </c>
      <c r="AO905" s="46" t="str">
        <f t="shared" ca="1" si="1026"/>
        <v>AS812:AS812</v>
      </c>
      <c r="AP905" s="46">
        <f t="shared" ca="1" si="1027"/>
        <v>1</v>
      </c>
      <c r="AQ905" s="46" t="str">
        <f t="shared" ca="1" si="1041"/>
        <v>804 805 806 807 809 810 811 812</v>
      </c>
      <c r="AT905" s="274" t="str">
        <f t="shared" ca="1" si="1028"/>
        <v>AX812:AX812</v>
      </c>
      <c r="AU905" s="274">
        <f t="shared" ca="1" si="1029"/>
        <v>1</v>
      </c>
      <c r="AV905" s="274" t="str">
        <f t="shared" ca="1" si="1042"/>
        <v>804 805 806 807 809 810 811 812</v>
      </c>
      <c r="AY905" s="46" t="str">
        <f t="shared" ca="1" si="1030"/>
        <v>BC812:BC812</v>
      </c>
      <c r="AZ905" s="46">
        <f t="shared" ca="1" si="1031"/>
        <v>1</v>
      </c>
      <c r="BA905" s="46" t="str">
        <f t="shared" ca="1" si="1043"/>
        <v>804 805 806 807 809 810 811 812</v>
      </c>
      <c r="BD905" s="46" t="str">
        <f t="shared" ca="1" si="1032"/>
        <v>J812:J812</v>
      </c>
      <c r="BE905" s="46">
        <f t="shared" ca="1" si="1033"/>
        <v>1</v>
      </c>
      <c r="BF905" s="46" t="str">
        <f t="shared" ca="1" si="1044"/>
        <v>804 805 806 807 809 810 811 812</v>
      </c>
    </row>
    <row r="906" spans="1:58">
      <c r="A906" s="57">
        <f>ROW(Row!A813)</f>
        <v>813</v>
      </c>
      <c r="B906" s="57">
        <f t="shared" ca="1" si="1012"/>
        <v>813</v>
      </c>
      <c r="D906" s="46" t="str">
        <f t="shared" ca="1" si="1034"/>
        <v xml:space="preserve">804  805  806  807  809  810  811  812  813  </v>
      </c>
      <c r="F906" s="143">
        <f t="shared" ca="1" si="1013"/>
        <v>813</v>
      </c>
      <c r="G906" s="49" t="s">
        <v>68</v>
      </c>
      <c r="H906" s="47">
        <f ca="1">IF(ISERROR(INDEX(Row!A:F,'Template level mapping'!F906,6)), "", INDEX(Row!A:F,'Template level mapping'!F906,6))</f>
        <v>813</v>
      </c>
      <c r="K906" s="46" t="str">
        <f t="shared" ca="1" si="1014"/>
        <v>O813:O813</v>
      </c>
      <c r="L906" s="46">
        <f t="shared" ca="1" si="1015"/>
        <v>1</v>
      </c>
      <c r="M906" s="46" t="str">
        <f t="shared" ca="1" si="1035"/>
        <v>804 805 806 807 809 810 811 812 813</v>
      </c>
      <c r="P906" s="46" t="str">
        <f t="shared" ca="1" si="1016"/>
        <v>T813:T813</v>
      </c>
      <c r="Q906" s="46">
        <f t="shared" ca="1" si="1017"/>
        <v>1</v>
      </c>
      <c r="R906" s="46" t="str">
        <f t="shared" ca="1" si="1036"/>
        <v>804 805 806 807 809 810 811 812 813</v>
      </c>
      <c r="U906" s="46" t="str">
        <f t="shared" ca="1" si="1018"/>
        <v>Y813:Y813</v>
      </c>
      <c r="V906" s="46">
        <f t="shared" ca="1" si="1019"/>
        <v>1</v>
      </c>
      <c r="W906" s="46" t="str">
        <f t="shared" ca="1" si="1037"/>
        <v>804 805 806 807 809 810 811 812 813</v>
      </c>
      <c r="Z906" s="46" t="str">
        <f t="shared" ca="1" si="1020"/>
        <v>AD813:AD813</v>
      </c>
      <c r="AA906" s="46">
        <f t="shared" ca="1" si="1021"/>
        <v>1</v>
      </c>
      <c r="AB906" s="46" t="str">
        <f t="shared" ca="1" si="1038"/>
        <v>804 805 806 807 809 810 811 812 813</v>
      </c>
      <c r="AE906" s="46" t="str">
        <f t="shared" ca="1" si="1022"/>
        <v>AI813:AI813</v>
      </c>
      <c r="AF906" s="46">
        <f t="shared" ca="1" si="1023"/>
        <v>1</v>
      </c>
      <c r="AG906" s="46" t="str">
        <f t="shared" ca="1" si="1039"/>
        <v>804 805 806 807 809 810 811 812 813</v>
      </c>
      <c r="AJ906" s="46" t="str">
        <f t="shared" ca="1" si="1024"/>
        <v>AN813:AN813</v>
      </c>
      <c r="AK906" s="46">
        <f t="shared" ca="1" si="1025"/>
        <v>1</v>
      </c>
      <c r="AL906" s="46" t="str">
        <f t="shared" ca="1" si="1040"/>
        <v>804 805 806 807 809 810 811 812 813</v>
      </c>
      <c r="AO906" s="46" t="str">
        <f t="shared" ca="1" si="1026"/>
        <v>AS813:AS813</v>
      </c>
      <c r="AP906" s="46">
        <f t="shared" ca="1" si="1027"/>
        <v>1</v>
      </c>
      <c r="AQ906" s="46" t="str">
        <f t="shared" ca="1" si="1041"/>
        <v>804 805 806 807 809 810 811 812 813</v>
      </c>
      <c r="AT906" s="274" t="str">
        <f t="shared" ca="1" si="1028"/>
        <v>AX813:AX813</v>
      </c>
      <c r="AU906" s="274">
        <f t="shared" ca="1" si="1029"/>
        <v>1</v>
      </c>
      <c r="AV906" s="274" t="str">
        <f t="shared" ca="1" si="1042"/>
        <v>804 805 806 807 809 810 811 812 813</v>
      </c>
      <c r="AY906" s="46" t="str">
        <f t="shared" ca="1" si="1030"/>
        <v>BC813:BC813</v>
      </c>
      <c r="AZ906" s="46">
        <f t="shared" ca="1" si="1031"/>
        <v>1</v>
      </c>
      <c r="BA906" s="46" t="str">
        <f t="shared" ca="1" si="1043"/>
        <v>804 805 806 807 809 810 811 812 813</v>
      </c>
      <c r="BD906" s="46" t="str">
        <f t="shared" ca="1" si="1032"/>
        <v>J813:J813</v>
      </c>
      <c r="BE906" s="46">
        <f t="shared" ca="1" si="1033"/>
        <v>1</v>
      </c>
      <c r="BF906" s="46" t="str">
        <f t="shared" ca="1" si="1044"/>
        <v>804 805 806 807 809 810 811 812 813</v>
      </c>
    </row>
    <row r="907" spans="1:58">
      <c r="A907" s="57">
        <f>ROW(Row!A814)</f>
        <v>814</v>
      </c>
      <c r="B907" s="57">
        <f t="shared" ca="1" si="1012"/>
        <v>814</v>
      </c>
      <c r="D907" s="46" t="str">
        <f t="shared" ca="1" si="1034"/>
        <v xml:space="preserve">804  805  806  807  809  810  811  812  813  814  </v>
      </c>
      <c r="F907" s="143">
        <f t="shared" ca="1" si="1013"/>
        <v>814</v>
      </c>
      <c r="G907" s="49" t="s">
        <v>701</v>
      </c>
      <c r="H907" s="47">
        <f ca="1">IF(ISERROR(INDEX(Row!A:F,'Template level mapping'!F907,6)), "", INDEX(Row!A:F,'Template level mapping'!F907,6))</f>
        <v>814</v>
      </c>
      <c r="K907" s="46" t="str">
        <f t="shared" ca="1" si="1014"/>
        <v>O814:O814</v>
      </c>
      <c r="L907" s="46">
        <f t="shared" ca="1" si="1015"/>
        <v>1</v>
      </c>
      <c r="M907" s="46" t="str">
        <f t="shared" ca="1" si="1035"/>
        <v>804 805 806 807 809 810 811 812 813 814</v>
      </c>
      <c r="P907" s="46" t="str">
        <f t="shared" ca="1" si="1016"/>
        <v>T814:T814</v>
      </c>
      <c r="Q907" s="46">
        <f t="shared" ca="1" si="1017"/>
        <v>1</v>
      </c>
      <c r="R907" s="46" t="str">
        <f t="shared" ca="1" si="1036"/>
        <v>804 805 806 807 809 810 811 812 813 814</v>
      </c>
      <c r="U907" s="46" t="str">
        <f t="shared" ca="1" si="1018"/>
        <v>Y814:Y814</v>
      </c>
      <c r="V907" s="46">
        <f t="shared" ca="1" si="1019"/>
        <v>1</v>
      </c>
      <c r="W907" s="46" t="str">
        <f t="shared" ca="1" si="1037"/>
        <v>804 805 806 807 809 810 811 812 813 814</v>
      </c>
      <c r="Z907" s="46" t="str">
        <f t="shared" ca="1" si="1020"/>
        <v>AD814:AD814</v>
      </c>
      <c r="AA907" s="46">
        <f t="shared" ca="1" si="1021"/>
        <v>1</v>
      </c>
      <c r="AB907" s="46" t="str">
        <f t="shared" ca="1" si="1038"/>
        <v>804 805 806 807 809 810 811 812 813 814</v>
      </c>
      <c r="AE907" s="46" t="str">
        <f t="shared" ca="1" si="1022"/>
        <v>AI814:AI814</v>
      </c>
      <c r="AF907" s="46">
        <f t="shared" ca="1" si="1023"/>
        <v>1</v>
      </c>
      <c r="AG907" s="46" t="str">
        <f t="shared" ca="1" si="1039"/>
        <v>804 805 806 807 809 810 811 812 813 814</v>
      </c>
      <c r="AJ907" s="46" t="str">
        <f t="shared" ca="1" si="1024"/>
        <v>AN814:AN814</v>
      </c>
      <c r="AK907" s="46">
        <f t="shared" ca="1" si="1025"/>
        <v>1</v>
      </c>
      <c r="AL907" s="46" t="str">
        <f t="shared" ca="1" si="1040"/>
        <v>804 805 806 807 809 810 811 812 813 814</v>
      </c>
      <c r="AO907" s="46" t="str">
        <f t="shared" ca="1" si="1026"/>
        <v>AS814:AS814</v>
      </c>
      <c r="AP907" s="46">
        <f t="shared" ca="1" si="1027"/>
        <v>1</v>
      </c>
      <c r="AQ907" s="46" t="str">
        <f t="shared" ca="1" si="1041"/>
        <v>804 805 806 807 809 810 811 812 813 814</v>
      </c>
      <c r="AT907" s="274" t="str">
        <f t="shared" ca="1" si="1028"/>
        <v>AX814:AX814</v>
      </c>
      <c r="AU907" s="274">
        <f t="shared" ca="1" si="1029"/>
        <v>1</v>
      </c>
      <c r="AV907" s="274" t="str">
        <f t="shared" ca="1" si="1042"/>
        <v>804 805 806 807 809 810 811 812 813 814</v>
      </c>
      <c r="AY907" s="46" t="str">
        <f t="shared" ca="1" si="1030"/>
        <v>BC814:BC814</v>
      </c>
      <c r="AZ907" s="46">
        <f t="shared" ca="1" si="1031"/>
        <v>1</v>
      </c>
      <c r="BA907" s="46" t="str">
        <f t="shared" ca="1" si="1043"/>
        <v>804 805 806 807 809 810 811 812 813 814</v>
      </c>
      <c r="BD907" s="46" t="str">
        <f t="shared" ca="1" si="1032"/>
        <v>J814:J814</v>
      </c>
      <c r="BE907" s="46">
        <f t="shared" ca="1" si="1033"/>
        <v>1</v>
      </c>
      <c r="BF907" s="46" t="str">
        <f t="shared" ca="1" si="1044"/>
        <v>804 805 806 807 809 810 811 812 813 814</v>
      </c>
    </row>
    <row r="908" spans="1:58">
      <c r="A908" s="57">
        <f>ROW(Row!A815)</f>
        <v>815</v>
      </c>
      <c r="B908" s="57">
        <f t="shared" ca="1" si="1012"/>
        <v>815</v>
      </c>
      <c r="D908" s="46" t="str">
        <f t="shared" ca="1" si="1034"/>
        <v xml:space="preserve">804  805  806  807  809  810  811  812  813  814  815  </v>
      </c>
      <c r="F908" s="143">
        <f t="shared" ca="1" si="1013"/>
        <v>815</v>
      </c>
      <c r="G908" s="49" t="s">
        <v>702</v>
      </c>
      <c r="H908" s="47">
        <f ca="1">IF(ISERROR(INDEX(Row!A:F,'Template level mapping'!F908,6)), "", INDEX(Row!A:F,'Template level mapping'!F908,6))</f>
        <v>815</v>
      </c>
      <c r="K908" s="46" t="str">
        <f t="shared" ca="1" si="1014"/>
        <v>O815:O815</v>
      </c>
      <c r="L908" s="46">
        <f t="shared" ca="1" si="1015"/>
        <v>1</v>
      </c>
      <c r="M908" s="46" t="str">
        <f t="shared" ca="1" si="1035"/>
        <v>804 805 806 807 809 810 811 812 813 814 815</v>
      </c>
      <c r="P908" s="46" t="str">
        <f t="shared" ca="1" si="1016"/>
        <v>T815:T815</v>
      </c>
      <c r="Q908" s="46">
        <f t="shared" ca="1" si="1017"/>
        <v>1</v>
      </c>
      <c r="R908" s="46" t="str">
        <f t="shared" ca="1" si="1036"/>
        <v>804 805 806 807 809 810 811 812 813 814 815</v>
      </c>
      <c r="U908" s="46" t="str">
        <f t="shared" ca="1" si="1018"/>
        <v>Y815:Y815</v>
      </c>
      <c r="V908" s="46">
        <f t="shared" ca="1" si="1019"/>
        <v>1</v>
      </c>
      <c r="W908" s="46" t="str">
        <f t="shared" ca="1" si="1037"/>
        <v>804 805 806 807 809 810 811 812 813 814 815</v>
      </c>
      <c r="Z908" s="46" t="str">
        <f t="shared" ca="1" si="1020"/>
        <v>AD815:AD815</v>
      </c>
      <c r="AA908" s="46">
        <f t="shared" ca="1" si="1021"/>
        <v>1</v>
      </c>
      <c r="AB908" s="46" t="str">
        <f t="shared" ca="1" si="1038"/>
        <v>804 805 806 807 809 810 811 812 813 814 815</v>
      </c>
      <c r="AE908" s="46" t="str">
        <f t="shared" ca="1" si="1022"/>
        <v>AI815:AI815</v>
      </c>
      <c r="AF908" s="46">
        <f t="shared" ca="1" si="1023"/>
        <v>1</v>
      </c>
      <c r="AG908" s="46" t="str">
        <f t="shared" ca="1" si="1039"/>
        <v>804 805 806 807 809 810 811 812 813 814 815</v>
      </c>
      <c r="AJ908" s="46" t="str">
        <f t="shared" ca="1" si="1024"/>
        <v>AN815:AN815</v>
      </c>
      <c r="AK908" s="46">
        <f t="shared" ca="1" si="1025"/>
        <v>1</v>
      </c>
      <c r="AL908" s="46" t="str">
        <f t="shared" ca="1" si="1040"/>
        <v>804 805 806 807 809 810 811 812 813 814 815</v>
      </c>
      <c r="AO908" s="46" t="str">
        <f t="shared" ca="1" si="1026"/>
        <v>AS815:AS815</v>
      </c>
      <c r="AP908" s="46">
        <f t="shared" ca="1" si="1027"/>
        <v>1</v>
      </c>
      <c r="AQ908" s="46" t="str">
        <f t="shared" ca="1" si="1041"/>
        <v>804 805 806 807 809 810 811 812 813 814 815</v>
      </c>
      <c r="AT908" s="274" t="str">
        <f t="shared" ca="1" si="1028"/>
        <v>AX815:AX815</v>
      </c>
      <c r="AU908" s="274">
        <f t="shared" ca="1" si="1029"/>
        <v>1</v>
      </c>
      <c r="AV908" s="274" t="str">
        <f t="shared" ca="1" si="1042"/>
        <v>804 805 806 807 809 810 811 812 813 814 815</v>
      </c>
      <c r="AY908" s="46" t="str">
        <f t="shared" ca="1" si="1030"/>
        <v>BC815:BC815</v>
      </c>
      <c r="AZ908" s="46">
        <f t="shared" ca="1" si="1031"/>
        <v>1</v>
      </c>
      <c r="BA908" s="46" t="str">
        <f t="shared" ca="1" si="1043"/>
        <v>804 805 806 807 809 810 811 812 813 814 815</v>
      </c>
      <c r="BD908" s="46" t="str">
        <f t="shared" ca="1" si="1032"/>
        <v>J815:J815</v>
      </c>
      <c r="BE908" s="46">
        <f t="shared" ca="1" si="1033"/>
        <v>1</v>
      </c>
      <c r="BF908" s="46" t="str">
        <f t="shared" ca="1" si="1044"/>
        <v>804 805 806 807 809 810 811 812 813 814 815</v>
      </c>
    </row>
    <row r="909" spans="1:58">
      <c r="A909" s="57">
        <f>ROW(Row!A816)</f>
        <v>816</v>
      </c>
      <c r="B909" s="57">
        <f t="shared" ca="1" si="1012"/>
        <v>816</v>
      </c>
      <c r="D909" s="46" t="str">
        <f t="shared" ca="1" si="1034"/>
        <v xml:space="preserve">804  805  806  807  809  810  811  812  813  814  815  816  </v>
      </c>
      <c r="F909" s="143">
        <f t="shared" ca="1" si="1013"/>
        <v>816</v>
      </c>
      <c r="G909" s="49" t="s">
        <v>703</v>
      </c>
      <c r="H909" s="47">
        <f ca="1">IF(ISERROR(INDEX(Row!A:F,'Template level mapping'!F909,6)), "", INDEX(Row!A:F,'Template level mapping'!F909,6))</f>
        <v>816</v>
      </c>
      <c r="K909" s="46" t="str">
        <f t="shared" ca="1" si="1014"/>
        <v>O816:O816</v>
      </c>
      <c r="L909" s="46">
        <f t="shared" ca="1" si="1015"/>
        <v>1</v>
      </c>
      <c r="M909" s="46" t="str">
        <f t="shared" ca="1" si="1035"/>
        <v>804 805 806 807 809 810 811 812 813 814 815 816</v>
      </c>
      <c r="P909" s="46" t="str">
        <f t="shared" ca="1" si="1016"/>
        <v>T816:T816</v>
      </c>
      <c r="Q909" s="46">
        <f t="shared" ca="1" si="1017"/>
        <v>1</v>
      </c>
      <c r="R909" s="46" t="str">
        <f t="shared" ca="1" si="1036"/>
        <v>804 805 806 807 809 810 811 812 813 814 815 816</v>
      </c>
      <c r="U909" s="46" t="str">
        <f t="shared" ca="1" si="1018"/>
        <v>Y816:Y816</v>
      </c>
      <c r="V909" s="46">
        <f t="shared" ca="1" si="1019"/>
        <v>1</v>
      </c>
      <c r="W909" s="46" t="str">
        <f t="shared" ca="1" si="1037"/>
        <v>804 805 806 807 809 810 811 812 813 814 815 816</v>
      </c>
      <c r="Z909" s="46" t="str">
        <f t="shared" ca="1" si="1020"/>
        <v>AD816:AD816</v>
      </c>
      <c r="AA909" s="46">
        <f t="shared" ca="1" si="1021"/>
        <v>1</v>
      </c>
      <c r="AB909" s="46" t="str">
        <f t="shared" ca="1" si="1038"/>
        <v>804 805 806 807 809 810 811 812 813 814 815 816</v>
      </c>
      <c r="AE909" s="46" t="str">
        <f t="shared" ca="1" si="1022"/>
        <v>AI816:AI816</v>
      </c>
      <c r="AF909" s="46">
        <f t="shared" ca="1" si="1023"/>
        <v>1</v>
      </c>
      <c r="AG909" s="46" t="str">
        <f t="shared" ca="1" si="1039"/>
        <v>804 805 806 807 809 810 811 812 813 814 815 816</v>
      </c>
      <c r="AJ909" s="46" t="str">
        <f t="shared" ca="1" si="1024"/>
        <v>AN816:AN816</v>
      </c>
      <c r="AK909" s="46">
        <f t="shared" ca="1" si="1025"/>
        <v>1</v>
      </c>
      <c r="AL909" s="46" t="str">
        <f t="shared" ca="1" si="1040"/>
        <v>804 805 806 807 809 810 811 812 813 814 815 816</v>
      </c>
      <c r="AO909" s="46" t="str">
        <f t="shared" ca="1" si="1026"/>
        <v>AS816:AS816</v>
      </c>
      <c r="AP909" s="46">
        <f t="shared" ca="1" si="1027"/>
        <v>1</v>
      </c>
      <c r="AQ909" s="46" t="str">
        <f t="shared" ca="1" si="1041"/>
        <v>804 805 806 807 809 810 811 812 813 814 815 816</v>
      </c>
      <c r="AT909" s="274" t="str">
        <f t="shared" ca="1" si="1028"/>
        <v>AX816:AX816</v>
      </c>
      <c r="AU909" s="274">
        <f t="shared" ca="1" si="1029"/>
        <v>1</v>
      </c>
      <c r="AV909" s="274" t="str">
        <f t="shared" ca="1" si="1042"/>
        <v>804 805 806 807 809 810 811 812 813 814 815 816</v>
      </c>
      <c r="AY909" s="46" t="str">
        <f t="shared" ca="1" si="1030"/>
        <v>BC816:BC816</v>
      </c>
      <c r="AZ909" s="46">
        <f t="shared" ca="1" si="1031"/>
        <v>1</v>
      </c>
      <c r="BA909" s="46" t="str">
        <f t="shared" ca="1" si="1043"/>
        <v>804 805 806 807 809 810 811 812 813 814 815 816</v>
      </c>
      <c r="BD909" s="46" t="str">
        <f t="shared" ca="1" si="1032"/>
        <v>J816:J816</v>
      </c>
      <c r="BE909" s="46">
        <f t="shared" ca="1" si="1033"/>
        <v>1</v>
      </c>
      <c r="BF909" s="46" t="str">
        <f t="shared" ca="1" si="1044"/>
        <v>804 805 806 807 809 810 811 812 813 814 815 816</v>
      </c>
    </row>
    <row r="910" spans="1:58">
      <c r="A910" s="57">
        <f>ROW(Row!A817)</f>
        <v>817</v>
      </c>
      <c r="B910" s="57">
        <f t="shared" ca="1" si="1012"/>
        <v>817</v>
      </c>
      <c r="D910" s="46" t="str">
        <f t="shared" ca="1" si="1034"/>
        <v xml:space="preserve">804  805  806  807  809  810  811  812  813  814  815  816  817  </v>
      </c>
      <c r="F910" s="143">
        <f t="shared" ca="1" si="1013"/>
        <v>817</v>
      </c>
      <c r="G910" s="49" t="s">
        <v>704</v>
      </c>
      <c r="H910" s="47">
        <f ca="1">IF(ISERROR(INDEX(Row!A:F,'Template level mapping'!F910,6)), "", INDEX(Row!A:F,'Template level mapping'!F910,6))</f>
        <v>817</v>
      </c>
      <c r="K910" s="46" t="str">
        <f t="shared" ca="1" si="1014"/>
        <v>O817:O817</v>
      </c>
      <c r="L910" s="46">
        <f t="shared" ca="1" si="1015"/>
        <v>1</v>
      </c>
      <c r="M910" s="46" t="str">
        <f t="shared" ca="1" si="1035"/>
        <v>804 805 806 807 809 810 811 812 813 814 815 816 817</v>
      </c>
      <c r="P910" s="46" t="str">
        <f t="shared" ca="1" si="1016"/>
        <v>T817:T817</v>
      </c>
      <c r="Q910" s="46">
        <f t="shared" ca="1" si="1017"/>
        <v>1</v>
      </c>
      <c r="R910" s="46" t="str">
        <f t="shared" ca="1" si="1036"/>
        <v>804 805 806 807 809 810 811 812 813 814 815 816 817</v>
      </c>
      <c r="U910" s="46" t="str">
        <f t="shared" ca="1" si="1018"/>
        <v>Y817:Y817</v>
      </c>
      <c r="V910" s="46">
        <f t="shared" ca="1" si="1019"/>
        <v>1</v>
      </c>
      <c r="W910" s="46" t="str">
        <f t="shared" ca="1" si="1037"/>
        <v>804 805 806 807 809 810 811 812 813 814 815 816 817</v>
      </c>
      <c r="Z910" s="46" t="str">
        <f t="shared" ca="1" si="1020"/>
        <v>AD817:AD817</v>
      </c>
      <c r="AA910" s="46">
        <f t="shared" ca="1" si="1021"/>
        <v>1</v>
      </c>
      <c r="AB910" s="46" t="str">
        <f t="shared" ca="1" si="1038"/>
        <v>804 805 806 807 809 810 811 812 813 814 815 816 817</v>
      </c>
      <c r="AE910" s="46" t="str">
        <f t="shared" ca="1" si="1022"/>
        <v>AI817:AI817</v>
      </c>
      <c r="AF910" s="46">
        <f t="shared" ca="1" si="1023"/>
        <v>1</v>
      </c>
      <c r="AG910" s="46" t="str">
        <f t="shared" ca="1" si="1039"/>
        <v>804 805 806 807 809 810 811 812 813 814 815 816 817</v>
      </c>
      <c r="AJ910" s="46" t="str">
        <f t="shared" ca="1" si="1024"/>
        <v>AN817:AN817</v>
      </c>
      <c r="AK910" s="46">
        <f t="shared" ca="1" si="1025"/>
        <v>1</v>
      </c>
      <c r="AL910" s="46" t="str">
        <f t="shared" ca="1" si="1040"/>
        <v>804 805 806 807 809 810 811 812 813 814 815 816 817</v>
      </c>
      <c r="AO910" s="46" t="str">
        <f t="shared" ca="1" si="1026"/>
        <v>AS817:AS817</v>
      </c>
      <c r="AP910" s="46">
        <f t="shared" ca="1" si="1027"/>
        <v>1</v>
      </c>
      <c r="AQ910" s="46" t="str">
        <f t="shared" ca="1" si="1041"/>
        <v>804 805 806 807 809 810 811 812 813 814 815 816 817</v>
      </c>
      <c r="AT910" s="274" t="str">
        <f t="shared" ca="1" si="1028"/>
        <v>AX817:AX817</v>
      </c>
      <c r="AU910" s="274">
        <f t="shared" ca="1" si="1029"/>
        <v>1</v>
      </c>
      <c r="AV910" s="274" t="str">
        <f t="shared" ca="1" si="1042"/>
        <v>804 805 806 807 809 810 811 812 813 814 815 816 817</v>
      </c>
      <c r="AY910" s="46" t="str">
        <f t="shared" ca="1" si="1030"/>
        <v>BC817:BC817</v>
      </c>
      <c r="AZ910" s="46">
        <f t="shared" ca="1" si="1031"/>
        <v>1</v>
      </c>
      <c r="BA910" s="46" t="str">
        <f t="shared" ca="1" si="1043"/>
        <v>804 805 806 807 809 810 811 812 813 814 815 816 817</v>
      </c>
      <c r="BD910" s="46" t="str">
        <f t="shared" ca="1" si="1032"/>
        <v>J817:J817</v>
      </c>
      <c r="BE910" s="46">
        <f t="shared" ca="1" si="1033"/>
        <v>1</v>
      </c>
      <c r="BF910" s="46" t="str">
        <f t="shared" ca="1" si="1044"/>
        <v>804 805 806 807 809 810 811 812 813 814 815 816 817</v>
      </c>
    </row>
    <row r="911" spans="1:58">
      <c r="A911" s="57">
        <f>ROW(Row!A819)</f>
        <v>819</v>
      </c>
      <c r="B911" s="57">
        <f t="shared" ca="1" si="1012"/>
        <v>819</v>
      </c>
      <c r="D911" s="46" t="str">
        <f t="shared" ca="1" si="1034"/>
        <v xml:space="preserve">804  805  806  807  809  810  811  812  813  814  815  816  817  819  </v>
      </c>
      <c r="F911" s="143">
        <f t="shared" ca="1" si="1013"/>
        <v>819</v>
      </c>
      <c r="G911" s="49" t="s">
        <v>705</v>
      </c>
      <c r="H911" s="47">
        <f ca="1">IF(ISERROR(INDEX(Row!A:F,'Template level mapping'!F911,6)), "", INDEX(Row!A:F,'Template level mapping'!F911,6))</f>
        <v>819</v>
      </c>
      <c r="K911" s="46" t="str">
        <f t="shared" ca="1" si="1014"/>
        <v>O819:O819</v>
      </c>
      <c r="L911" s="46">
        <f t="shared" ca="1" si="1015"/>
        <v>1</v>
      </c>
      <c r="M911" s="46" t="str">
        <f t="shared" ca="1" si="1035"/>
        <v>804 805 806 807 809 810 811 812 813 814 815 816 817 819</v>
      </c>
      <c r="P911" s="46" t="str">
        <f t="shared" ca="1" si="1016"/>
        <v>T819:T819</v>
      </c>
      <c r="Q911" s="46">
        <f t="shared" ca="1" si="1017"/>
        <v>1</v>
      </c>
      <c r="R911" s="46" t="str">
        <f t="shared" ca="1" si="1036"/>
        <v>804 805 806 807 809 810 811 812 813 814 815 816 817 819</v>
      </c>
      <c r="U911" s="46" t="str">
        <f t="shared" ca="1" si="1018"/>
        <v>Y819:Y819</v>
      </c>
      <c r="V911" s="46">
        <f t="shared" ca="1" si="1019"/>
        <v>1</v>
      </c>
      <c r="W911" s="46" t="str">
        <f t="shared" ca="1" si="1037"/>
        <v>804 805 806 807 809 810 811 812 813 814 815 816 817 819</v>
      </c>
      <c r="Z911" s="46" t="str">
        <f t="shared" ca="1" si="1020"/>
        <v>AD819:AD819</v>
      </c>
      <c r="AA911" s="46">
        <f t="shared" ca="1" si="1021"/>
        <v>1</v>
      </c>
      <c r="AB911" s="46" t="str">
        <f t="shared" ca="1" si="1038"/>
        <v>804 805 806 807 809 810 811 812 813 814 815 816 817 819</v>
      </c>
      <c r="AE911" s="46" t="str">
        <f t="shared" ca="1" si="1022"/>
        <v>AI819:AI819</v>
      </c>
      <c r="AF911" s="46">
        <f t="shared" ca="1" si="1023"/>
        <v>1</v>
      </c>
      <c r="AG911" s="46" t="str">
        <f t="shared" ca="1" si="1039"/>
        <v>804 805 806 807 809 810 811 812 813 814 815 816 817 819</v>
      </c>
      <c r="AJ911" s="46" t="str">
        <f t="shared" ca="1" si="1024"/>
        <v>AN819:AN819</v>
      </c>
      <c r="AK911" s="46">
        <f t="shared" ca="1" si="1025"/>
        <v>1</v>
      </c>
      <c r="AL911" s="46" t="str">
        <f t="shared" ca="1" si="1040"/>
        <v>804 805 806 807 809 810 811 812 813 814 815 816 817 819</v>
      </c>
      <c r="AO911" s="46" t="str">
        <f t="shared" ca="1" si="1026"/>
        <v>AS819:AS819</v>
      </c>
      <c r="AP911" s="46">
        <f t="shared" ca="1" si="1027"/>
        <v>1</v>
      </c>
      <c r="AQ911" s="46" t="str">
        <f t="shared" ca="1" si="1041"/>
        <v>804 805 806 807 809 810 811 812 813 814 815 816 817 819</v>
      </c>
      <c r="AT911" s="274" t="str">
        <f t="shared" ca="1" si="1028"/>
        <v>AX819:AX819</v>
      </c>
      <c r="AU911" s="274">
        <f t="shared" ca="1" si="1029"/>
        <v>1</v>
      </c>
      <c r="AV911" s="274" t="str">
        <f t="shared" ca="1" si="1042"/>
        <v>804 805 806 807 809 810 811 812 813 814 815 816 817 819</v>
      </c>
      <c r="AY911" s="46" t="str">
        <f t="shared" ca="1" si="1030"/>
        <v>BC819:BC819</v>
      </c>
      <c r="AZ911" s="46">
        <f t="shared" ca="1" si="1031"/>
        <v>1</v>
      </c>
      <c r="BA911" s="46" t="str">
        <f t="shared" ca="1" si="1043"/>
        <v>804 805 806 807 809 810 811 812 813 814 815 816 817 819</v>
      </c>
      <c r="BD911" s="46" t="str">
        <f t="shared" ca="1" si="1032"/>
        <v>J819:J819</v>
      </c>
      <c r="BE911" s="46">
        <f t="shared" ca="1" si="1033"/>
        <v>1</v>
      </c>
      <c r="BF911" s="46" t="str">
        <f t="shared" ca="1" si="1044"/>
        <v>804 805 806 807 809 810 811 812 813 814 815 816 817 819</v>
      </c>
    </row>
    <row r="912" spans="1:58">
      <c r="A912" s="57">
        <f>ROW(Row!A820)</f>
        <v>820</v>
      </c>
      <c r="B912" s="57">
        <f t="shared" ca="1" si="1012"/>
        <v>820</v>
      </c>
      <c r="D912" s="46" t="str">
        <f t="shared" ca="1" si="1034"/>
        <v xml:space="preserve">804  805  806  807  809  810  811  812  813  814  815  816  817  819  820  </v>
      </c>
      <c r="F912" s="143">
        <f t="shared" ca="1" si="1013"/>
        <v>820</v>
      </c>
      <c r="G912" s="49" t="s">
        <v>706</v>
      </c>
      <c r="H912" s="47">
        <f ca="1">IF(ISERROR(INDEX(Row!A:F,'Template level mapping'!F912,6)), "", INDEX(Row!A:F,'Template level mapping'!F912,6))</f>
        <v>820</v>
      </c>
      <c r="K912" s="46" t="str">
        <f t="shared" ca="1" si="1014"/>
        <v>O820:O820</v>
      </c>
      <c r="L912" s="46">
        <f t="shared" ca="1" si="1015"/>
        <v>1</v>
      </c>
      <c r="M912" s="46" t="str">
        <f t="shared" ca="1" si="1035"/>
        <v>804 805 806 807 809 810 811 812 813 814 815 816 817 819 820</v>
      </c>
      <c r="P912" s="46" t="str">
        <f t="shared" ca="1" si="1016"/>
        <v>T820:T820</v>
      </c>
      <c r="Q912" s="46">
        <f t="shared" ca="1" si="1017"/>
        <v>1</v>
      </c>
      <c r="R912" s="46" t="str">
        <f t="shared" ca="1" si="1036"/>
        <v>804 805 806 807 809 810 811 812 813 814 815 816 817 819 820</v>
      </c>
      <c r="U912" s="46" t="str">
        <f t="shared" ca="1" si="1018"/>
        <v>Y820:Y820</v>
      </c>
      <c r="V912" s="46">
        <f t="shared" ca="1" si="1019"/>
        <v>1</v>
      </c>
      <c r="W912" s="46" t="str">
        <f t="shared" ca="1" si="1037"/>
        <v>804 805 806 807 809 810 811 812 813 814 815 816 817 819 820</v>
      </c>
      <c r="Z912" s="46" t="str">
        <f t="shared" ca="1" si="1020"/>
        <v>AD820:AD820</v>
      </c>
      <c r="AA912" s="46">
        <f t="shared" ca="1" si="1021"/>
        <v>1</v>
      </c>
      <c r="AB912" s="46" t="str">
        <f t="shared" ca="1" si="1038"/>
        <v>804 805 806 807 809 810 811 812 813 814 815 816 817 819 820</v>
      </c>
      <c r="AE912" s="46" t="str">
        <f t="shared" ca="1" si="1022"/>
        <v>AI820:AI820</v>
      </c>
      <c r="AF912" s="46">
        <f t="shared" ca="1" si="1023"/>
        <v>1</v>
      </c>
      <c r="AG912" s="46" t="str">
        <f t="shared" ca="1" si="1039"/>
        <v>804 805 806 807 809 810 811 812 813 814 815 816 817 819 820</v>
      </c>
      <c r="AJ912" s="46" t="str">
        <f t="shared" ca="1" si="1024"/>
        <v>AN820:AN820</v>
      </c>
      <c r="AK912" s="46">
        <f t="shared" ca="1" si="1025"/>
        <v>1</v>
      </c>
      <c r="AL912" s="46" t="str">
        <f t="shared" ca="1" si="1040"/>
        <v>804 805 806 807 809 810 811 812 813 814 815 816 817 819 820</v>
      </c>
      <c r="AO912" s="46" t="str">
        <f t="shared" ca="1" si="1026"/>
        <v>AS820:AS820</v>
      </c>
      <c r="AP912" s="46">
        <f t="shared" ca="1" si="1027"/>
        <v>1</v>
      </c>
      <c r="AQ912" s="46" t="str">
        <f t="shared" ca="1" si="1041"/>
        <v>804 805 806 807 809 810 811 812 813 814 815 816 817 819 820</v>
      </c>
      <c r="AT912" s="274" t="str">
        <f t="shared" ca="1" si="1028"/>
        <v>AX820:AX820</v>
      </c>
      <c r="AU912" s="274">
        <f t="shared" ca="1" si="1029"/>
        <v>1</v>
      </c>
      <c r="AV912" s="274" t="str">
        <f t="shared" ca="1" si="1042"/>
        <v>804 805 806 807 809 810 811 812 813 814 815 816 817 819 820</v>
      </c>
      <c r="AY912" s="46" t="str">
        <f t="shared" ca="1" si="1030"/>
        <v>BC820:BC820</v>
      </c>
      <c r="AZ912" s="46">
        <f t="shared" ca="1" si="1031"/>
        <v>1</v>
      </c>
      <c r="BA912" s="46" t="str">
        <f t="shared" ca="1" si="1043"/>
        <v>804 805 806 807 809 810 811 812 813 814 815 816 817 819 820</v>
      </c>
      <c r="BD912" s="46" t="str">
        <f t="shared" ca="1" si="1032"/>
        <v>J820:J820</v>
      </c>
      <c r="BE912" s="46">
        <f t="shared" ca="1" si="1033"/>
        <v>1</v>
      </c>
      <c r="BF912" s="46" t="str">
        <f t="shared" ca="1" si="1044"/>
        <v>804 805 806 807 809 810 811 812 813 814 815 816 817 819 820</v>
      </c>
    </row>
    <row r="913" spans="1:58">
      <c r="A913" s="57">
        <f>ROW(Row!A824)</f>
        <v>824</v>
      </c>
      <c r="B913" s="57">
        <f t="shared" ca="1" si="1012"/>
        <v>824</v>
      </c>
      <c r="D913" s="46" t="str">
        <f t="shared" ca="1" si="1034"/>
        <v xml:space="preserve">804  805  806  807  809  810  811  812  813  814  815  816  817  819  820  824  </v>
      </c>
      <c r="F913" s="143">
        <f t="shared" ca="1" si="1013"/>
        <v>824</v>
      </c>
      <c r="G913" s="49" t="s">
        <v>707</v>
      </c>
      <c r="H913" s="47">
        <f ca="1">IF(ISERROR(INDEX(Row!A:F,'Template level mapping'!F913,6)), "", INDEX(Row!A:F,'Template level mapping'!F913,6))</f>
        <v>824</v>
      </c>
      <c r="K913" s="46" t="str">
        <f t="shared" ca="1" si="1014"/>
        <v>O824:O824</v>
      </c>
      <c r="L913" s="46">
        <f t="shared" ca="1" si="1015"/>
        <v>1</v>
      </c>
      <c r="M913" s="46" t="str">
        <f t="shared" ca="1" si="1035"/>
        <v>804 805 806 807 809 810 811 812 813 814 815 816 817 819 820 824</v>
      </c>
      <c r="P913" s="46" t="str">
        <f t="shared" ca="1" si="1016"/>
        <v>T824:T824</v>
      </c>
      <c r="Q913" s="46">
        <f t="shared" ca="1" si="1017"/>
        <v>1</v>
      </c>
      <c r="R913" s="46" t="str">
        <f t="shared" ca="1" si="1036"/>
        <v>804 805 806 807 809 810 811 812 813 814 815 816 817 819 820 824</v>
      </c>
      <c r="U913" s="46" t="str">
        <f t="shared" ca="1" si="1018"/>
        <v>Y824:Y824</v>
      </c>
      <c r="V913" s="46">
        <f t="shared" ca="1" si="1019"/>
        <v>1</v>
      </c>
      <c r="W913" s="46" t="str">
        <f t="shared" ca="1" si="1037"/>
        <v>804 805 806 807 809 810 811 812 813 814 815 816 817 819 820 824</v>
      </c>
      <c r="Z913" s="46" t="str">
        <f t="shared" ca="1" si="1020"/>
        <v>AD824:AD824</v>
      </c>
      <c r="AA913" s="46">
        <f t="shared" ca="1" si="1021"/>
        <v>1</v>
      </c>
      <c r="AB913" s="46" t="str">
        <f t="shared" ca="1" si="1038"/>
        <v>804 805 806 807 809 810 811 812 813 814 815 816 817 819 820 824</v>
      </c>
      <c r="AE913" s="46" t="str">
        <f t="shared" ca="1" si="1022"/>
        <v>AI824:AI824</v>
      </c>
      <c r="AF913" s="46">
        <f t="shared" ca="1" si="1023"/>
        <v>1</v>
      </c>
      <c r="AG913" s="46" t="str">
        <f t="shared" ca="1" si="1039"/>
        <v>804 805 806 807 809 810 811 812 813 814 815 816 817 819 820 824</v>
      </c>
      <c r="AJ913" s="46" t="str">
        <f t="shared" ca="1" si="1024"/>
        <v>AN824:AN824</v>
      </c>
      <c r="AK913" s="46">
        <f t="shared" ca="1" si="1025"/>
        <v>1</v>
      </c>
      <c r="AL913" s="46" t="str">
        <f t="shared" ca="1" si="1040"/>
        <v>804 805 806 807 809 810 811 812 813 814 815 816 817 819 820 824</v>
      </c>
      <c r="AO913" s="46" t="str">
        <f t="shared" ca="1" si="1026"/>
        <v>AS824:AS824</v>
      </c>
      <c r="AP913" s="46">
        <f t="shared" ca="1" si="1027"/>
        <v>1</v>
      </c>
      <c r="AQ913" s="46" t="str">
        <f t="shared" ca="1" si="1041"/>
        <v>804 805 806 807 809 810 811 812 813 814 815 816 817 819 820 824</v>
      </c>
      <c r="AT913" s="274" t="str">
        <f t="shared" ca="1" si="1028"/>
        <v>AX824:AX824</v>
      </c>
      <c r="AU913" s="274">
        <f t="shared" ca="1" si="1029"/>
        <v>1</v>
      </c>
      <c r="AV913" s="274" t="str">
        <f t="shared" ca="1" si="1042"/>
        <v>804 805 806 807 809 810 811 812 813 814 815 816 817 819 820 824</v>
      </c>
      <c r="AY913" s="46" t="str">
        <f t="shared" ca="1" si="1030"/>
        <v>BC824:BC824</v>
      </c>
      <c r="AZ913" s="46">
        <f t="shared" ca="1" si="1031"/>
        <v>1</v>
      </c>
      <c r="BA913" s="46" t="str">
        <f t="shared" ca="1" si="1043"/>
        <v>804 805 806 807 809 810 811 812 813 814 815 816 817 819 820 824</v>
      </c>
      <c r="BD913" s="46" t="str">
        <f t="shared" ca="1" si="1032"/>
        <v>J824:J824</v>
      </c>
      <c r="BE913" s="46">
        <f t="shared" ca="1" si="1033"/>
        <v>1</v>
      </c>
      <c r="BF913" s="46" t="str">
        <f t="shared" ca="1" si="1044"/>
        <v>804 805 806 807 809 810 811 812 813 814 815 816 817 819 820 824</v>
      </c>
    </row>
    <row r="914" spans="1:58">
      <c r="A914" s="57">
        <f>ROW(Row!A825)</f>
        <v>825</v>
      </c>
      <c r="B914" s="57">
        <f t="shared" ca="1" si="1012"/>
        <v>825</v>
      </c>
      <c r="D914" s="46" t="str">
        <f t="shared" ca="1" si="1034"/>
        <v xml:space="preserve">804  805  806  807  809  810  811  812  813  814  815  816  817  819  820  824  825  </v>
      </c>
      <c r="F914" s="143">
        <f t="shared" ca="1" si="1013"/>
        <v>825</v>
      </c>
      <c r="G914" s="49" t="s">
        <v>708</v>
      </c>
      <c r="H914" s="47">
        <f ca="1">IF(ISERROR(INDEX(Row!A:F,'Template level mapping'!F914,6)), "", INDEX(Row!A:F,'Template level mapping'!F914,6))</f>
        <v>825</v>
      </c>
      <c r="K914" s="46" t="str">
        <f t="shared" ca="1" si="1014"/>
        <v>O825:O825</v>
      </c>
      <c r="L914" s="46">
        <f t="shared" ca="1" si="1015"/>
        <v>1</v>
      </c>
      <c r="M914" s="46" t="str">
        <f t="shared" ca="1" si="1035"/>
        <v>804 805 806 807 809 810 811 812 813 814 815 816 817 819 820 824 825</v>
      </c>
      <c r="P914" s="46" t="str">
        <f t="shared" ca="1" si="1016"/>
        <v>T825:T825</v>
      </c>
      <c r="Q914" s="46">
        <f t="shared" ca="1" si="1017"/>
        <v>1</v>
      </c>
      <c r="R914" s="46" t="str">
        <f t="shared" ca="1" si="1036"/>
        <v>804 805 806 807 809 810 811 812 813 814 815 816 817 819 820 824 825</v>
      </c>
      <c r="U914" s="46" t="str">
        <f t="shared" ca="1" si="1018"/>
        <v>Y825:Y825</v>
      </c>
      <c r="V914" s="46">
        <f t="shared" ca="1" si="1019"/>
        <v>1</v>
      </c>
      <c r="W914" s="46" t="str">
        <f t="shared" ca="1" si="1037"/>
        <v>804 805 806 807 809 810 811 812 813 814 815 816 817 819 820 824 825</v>
      </c>
      <c r="Z914" s="46" t="str">
        <f t="shared" ca="1" si="1020"/>
        <v>AD825:AD825</v>
      </c>
      <c r="AA914" s="46">
        <f t="shared" ca="1" si="1021"/>
        <v>1</v>
      </c>
      <c r="AB914" s="46" t="str">
        <f t="shared" ca="1" si="1038"/>
        <v>804 805 806 807 809 810 811 812 813 814 815 816 817 819 820 824 825</v>
      </c>
      <c r="AE914" s="46" t="str">
        <f t="shared" ca="1" si="1022"/>
        <v>AI825:AI825</v>
      </c>
      <c r="AF914" s="46">
        <f t="shared" ca="1" si="1023"/>
        <v>1</v>
      </c>
      <c r="AG914" s="46" t="str">
        <f t="shared" ca="1" si="1039"/>
        <v>804 805 806 807 809 810 811 812 813 814 815 816 817 819 820 824 825</v>
      </c>
      <c r="AJ914" s="46" t="str">
        <f t="shared" ca="1" si="1024"/>
        <v>AN825:AN825</v>
      </c>
      <c r="AK914" s="46">
        <f t="shared" ca="1" si="1025"/>
        <v>1</v>
      </c>
      <c r="AL914" s="46" t="str">
        <f t="shared" ca="1" si="1040"/>
        <v>804 805 806 807 809 810 811 812 813 814 815 816 817 819 820 824 825</v>
      </c>
      <c r="AO914" s="46" t="str">
        <f t="shared" ca="1" si="1026"/>
        <v>AS825:AS825</v>
      </c>
      <c r="AP914" s="46">
        <f t="shared" ca="1" si="1027"/>
        <v>1</v>
      </c>
      <c r="AQ914" s="46" t="str">
        <f t="shared" ca="1" si="1041"/>
        <v>804 805 806 807 809 810 811 812 813 814 815 816 817 819 820 824 825</v>
      </c>
      <c r="AT914" s="274" t="str">
        <f t="shared" ca="1" si="1028"/>
        <v>AX825:AX825</v>
      </c>
      <c r="AU914" s="274">
        <f t="shared" ca="1" si="1029"/>
        <v>1</v>
      </c>
      <c r="AV914" s="274" t="str">
        <f t="shared" ca="1" si="1042"/>
        <v>804 805 806 807 809 810 811 812 813 814 815 816 817 819 820 824 825</v>
      </c>
      <c r="AY914" s="46" t="str">
        <f t="shared" ca="1" si="1030"/>
        <v>BC825:BC825</v>
      </c>
      <c r="AZ914" s="46">
        <f t="shared" ca="1" si="1031"/>
        <v>1</v>
      </c>
      <c r="BA914" s="46" t="str">
        <f t="shared" ca="1" si="1043"/>
        <v>804 805 806 807 809 810 811 812 813 814 815 816 817 819 820 824 825</v>
      </c>
      <c r="BD914" s="46" t="str">
        <f t="shared" ca="1" si="1032"/>
        <v>J825:J825</v>
      </c>
      <c r="BE914" s="46">
        <f t="shared" ca="1" si="1033"/>
        <v>1</v>
      </c>
      <c r="BF914" s="46" t="str">
        <f t="shared" ca="1" si="1044"/>
        <v>804 805 806 807 809 810 811 812 813 814 815 816 817 819 820 824 825</v>
      </c>
    </row>
    <row r="915" spans="1:58">
      <c r="A915" s="57">
        <f>ROW(Row!A826)</f>
        <v>826</v>
      </c>
      <c r="B915" s="57">
        <f t="shared" ca="1" si="1012"/>
        <v>826</v>
      </c>
      <c r="D915" s="46" t="str">
        <f t="shared" ca="1" si="1034"/>
        <v xml:space="preserve">804  805  806  807  809  810  811  812  813  814  815  816  817  819  820  824  825  826  </v>
      </c>
      <c r="F915" s="143">
        <f t="shared" ca="1" si="1013"/>
        <v>826</v>
      </c>
      <c r="G915" s="49" t="s">
        <v>709</v>
      </c>
      <c r="H915" s="47">
        <f ca="1">IF(ISERROR(INDEX(Row!A:F,'Template level mapping'!F915,6)), "", INDEX(Row!A:F,'Template level mapping'!F915,6))</f>
        <v>826</v>
      </c>
      <c r="K915" s="46" t="str">
        <f t="shared" ca="1" si="1014"/>
        <v>O826:O826</v>
      </c>
      <c r="L915" s="46">
        <f t="shared" ca="1" si="1015"/>
        <v>1</v>
      </c>
      <c r="M915" s="46" t="str">
        <f t="shared" ca="1" si="1035"/>
        <v>804 805 806 807 809 810 811 812 813 814 815 816 817 819 820 824 825 826</v>
      </c>
      <c r="P915" s="46" t="str">
        <f t="shared" ca="1" si="1016"/>
        <v>T826:T826</v>
      </c>
      <c r="Q915" s="46">
        <f t="shared" ca="1" si="1017"/>
        <v>1</v>
      </c>
      <c r="R915" s="46" t="str">
        <f t="shared" ca="1" si="1036"/>
        <v>804 805 806 807 809 810 811 812 813 814 815 816 817 819 820 824 825 826</v>
      </c>
      <c r="U915" s="46" t="str">
        <f t="shared" ca="1" si="1018"/>
        <v>Y826:Y826</v>
      </c>
      <c r="V915" s="46">
        <f t="shared" ca="1" si="1019"/>
        <v>1</v>
      </c>
      <c r="W915" s="46" t="str">
        <f t="shared" ca="1" si="1037"/>
        <v>804 805 806 807 809 810 811 812 813 814 815 816 817 819 820 824 825 826</v>
      </c>
      <c r="Z915" s="46" t="str">
        <f t="shared" ca="1" si="1020"/>
        <v>AD826:AD826</v>
      </c>
      <c r="AA915" s="46">
        <f t="shared" ca="1" si="1021"/>
        <v>1</v>
      </c>
      <c r="AB915" s="46" t="str">
        <f t="shared" ca="1" si="1038"/>
        <v>804 805 806 807 809 810 811 812 813 814 815 816 817 819 820 824 825 826</v>
      </c>
      <c r="AE915" s="46" t="str">
        <f t="shared" ca="1" si="1022"/>
        <v>AI826:AI826</v>
      </c>
      <c r="AF915" s="46">
        <f t="shared" ca="1" si="1023"/>
        <v>1</v>
      </c>
      <c r="AG915" s="46" t="str">
        <f t="shared" ca="1" si="1039"/>
        <v>804 805 806 807 809 810 811 812 813 814 815 816 817 819 820 824 825 826</v>
      </c>
      <c r="AJ915" s="46" t="str">
        <f t="shared" ca="1" si="1024"/>
        <v>AN826:AN826</v>
      </c>
      <c r="AK915" s="46">
        <f t="shared" ca="1" si="1025"/>
        <v>1</v>
      </c>
      <c r="AL915" s="46" t="str">
        <f t="shared" ca="1" si="1040"/>
        <v>804 805 806 807 809 810 811 812 813 814 815 816 817 819 820 824 825 826</v>
      </c>
      <c r="AO915" s="46" t="str">
        <f t="shared" ca="1" si="1026"/>
        <v>AS826:AS826</v>
      </c>
      <c r="AP915" s="46">
        <f t="shared" ca="1" si="1027"/>
        <v>1</v>
      </c>
      <c r="AQ915" s="46" t="str">
        <f t="shared" ca="1" si="1041"/>
        <v>804 805 806 807 809 810 811 812 813 814 815 816 817 819 820 824 825 826</v>
      </c>
      <c r="AT915" s="274" t="str">
        <f t="shared" ca="1" si="1028"/>
        <v>AX826:AX826</v>
      </c>
      <c r="AU915" s="274">
        <f t="shared" ca="1" si="1029"/>
        <v>1</v>
      </c>
      <c r="AV915" s="274" t="str">
        <f t="shared" ca="1" si="1042"/>
        <v>804 805 806 807 809 810 811 812 813 814 815 816 817 819 820 824 825 826</v>
      </c>
      <c r="AY915" s="46" t="str">
        <f t="shared" ca="1" si="1030"/>
        <v>BC826:BC826</v>
      </c>
      <c r="AZ915" s="46">
        <f t="shared" ca="1" si="1031"/>
        <v>1</v>
      </c>
      <c r="BA915" s="46" t="str">
        <f t="shared" ca="1" si="1043"/>
        <v>804 805 806 807 809 810 811 812 813 814 815 816 817 819 820 824 825 826</v>
      </c>
      <c r="BD915" s="46" t="str">
        <f t="shared" ca="1" si="1032"/>
        <v>J826:J826</v>
      </c>
      <c r="BE915" s="46">
        <f t="shared" ca="1" si="1033"/>
        <v>1</v>
      </c>
      <c r="BF915" s="46" t="str">
        <f t="shared" ca="1" si="1044"/>
        <v>804 805 806 807 809 810 811 812 813 814 815 816 817 819 820 824 825 826</v>
      </c>
    </row>
    <row r="916" spans="1:58">
      <c r="A916" s="57">
        <f>ROW(Row!A827)</f>
        <v>827</v>
      </c>
      <c r="B916" s="57">
        <f t="shared" ca="1" si="1012"/>
        <v>827</v>
      </c>
      <c r="D916" s="46" t="str">
        <f t="shared" ca="1" si="1034"/>
        <v xml:space="preserve">804  805  806  807  809  810  811  812  813  814  815  816  817  819  820  824  825  826  827  </v>
      </c>
      <c r="F916" s="143">
        <f t="shared" ca="1" si="1013"/>
        <v>827</v>
      </c>
      <c r="G916" s="49" t="s">
        <v>710</v>
      </c>
      <c r="H916" s="47">
        <f ca="1">IF(ISERROR(INDEX(Row!A:F,'Template level mapping'!F916,6)), "", INDEX(Row!A:F,'Template level mapping'!F916,6))</f>
        <v>827</v>
      </c>
      <c r="K916" s="46" t="str">
        <f t="shared" ca="1" si="1014"/>
        <v>O827:O827</v>
      </c>
      <c r="L916" s="46">
        <f t="shared" ca="1" si="1015"/>
        <v>1</v>
      </c>
      <c r="M916" s="46" t="str">
        <f t="shared" ca="1" si="1035"/>
        <v>804 805 806 807 809 810 811 812 813 814 815 816 817 819 820 824 825 826 827</v>
      </c>
      <c r="P916" s="46" t="str">
        <f t="shared" ca="1" si="1016"/>
        <v>T827:T827</v>
      </c>
      <c r="Q916" s="46">
        <f t="shared" ca="1" si="1017"/>
        <v>1</v>
      </c>
      <c r="R916" s="46" t="str">
        <f t="shared" ca="1" si="1036"/>
        <v>804 805 806 807 809 810 811 812 813 814 815 816 817 819 820 824 825 826 827</v>
      </c>
      <c r="U916" s="46" t="str">
        <f t="shared" ca="1" si="1018"/>
        <v>Y827:Y827</v>
      </c>
      <c r="V916" s="46">
        <f t="shared" ca="1" si="1019"/>
        <v>1</v>
      </c>
      <c r="W916" s="46" t="str">
        <f t="shared" ca="1" si="1037"/>
        <v>804 805 806 807 809 810 811 812 813 814 815 816 817 819 820 824 825 826 827</v>
      </c>
      <c r="Z916" s="46" t="str">
        <f t="shared" ca="1" si="1020"/>
        <v>AD827:AD827</v>
      </c>
      <c r="AA916" s="46">
        <f t="shared" ca="1" si="1021"/>
        <v>1</v>
      </c>
      <c r="AB916" s="46" t="str">
        <f t="shared" ca="1" si="1038"/>
        <v>804 805 806 807 809 810 811 812 813 814 815 816 817 819 820 824 825 826 827</v>
      </c>
      <c r="AE916" s="46" t="str">
        <f t="shared" ca="1" si="1022"/>
        <v>AI827:AI827</v>
      </c>
      <c r="AF916" s="46">
        <f t="shared" ca="1" si="1023"/>
        <v>1</v>
      </c>
      <c r="AG916" s="46" t="str">
        <f t="shared" ca="1" si="1039"/>
        <v>804 805 806 807 809 810 811 812 813 814 815 816 817 819 820 824 825 826 827</v>
      </c>
      <c r="AJ916" s="46" t="str">
        <f t="shared" ca="1" si="1024"/>
        <v>AN827:AN827</v>
      </c>
      <c r="AK916" s="46">
        <f t="shared" ca="1" si="1025"/>
        <v>1</v>
      </c>
      <c r="AL916" s="46" t="str">
        <f t="shared" ca="1" si="1040"/>
        <v>804 805 806 807 809 810 811 812 813 814 815 816 817 819 820 824 825 826 827</v>
      </c>
      <c r="AO916" s="46" t="str">
        <f t="shared" ca="1" si="1026"/>
        <v>AS827:AS827</v>
      </c>
      <c r="AP916" s="46">
        <f t="shared" ca="1" si="1027"/>
        <v>1</v>
      </c>
      <c r="AQ916" s="46" t="str">
        <f t="shared" ca="1" si="1041"/>
        <v>804 805 806 807 809 810 811 812 813 814 815 816 817 819 820 824 825 826 827</v>
      </c>
      <c r="AT916" s="274" t="str">
        <f t="shared" ca="1" si="1028"/>
        <v>AX827:AX827</v>
      </c>
      <c r="AU916" s="274">
        <f t="shared" ca="1" si="1029"/>
        <v>1</v>
      </c>
      <c r="AV916" s="274" t="str">
        <f t="shared" ca="1" si="1042"/>
        <v>804 805 806 807 809 810 811 812 813 814 815 816 817 819 820 824 825 826 827</v>
      </c>
      <c r="AY916" s="46" t="str">
        <f t="shared" ca="1" si="1030"/>
        <v>BC827:BC827</v>
      </c>
      <c r="AZ916" s="46">
        <f t="shared" ca="1" si="1031"/>
        <v>1</v>
      </c>
      <c r="BA916" s="46" t="str">
        <f t="shared" ca="1" si="1043"/>
        <v>804 805 806 807 809 810 811 812 813 814 815 816 817 819 820 824 825 826 827</v>
      </c>
      <c r="BD916" s="46" t="str">
        <f t="shared" ca="1" si="1032"/>
        <v>J827:J827</v>
      </c>
      <c r="BE916" s="46">
        <f t="shared" ca="1" si="1033"/>
        <v>1</v>
      </c>
      <c r="BF916" s="46" t="str">
        <f t="shared" ca="1" si="1044"/>
        <v>804 805 806 807 809 810 811 812 813 814 815 816 817 819 820 824 825 826 827</v>
      </c>
    </row>
    <row r="917" spans="1:58">
      <c r="A917" s="57">
        <f>ROW(Row!A828)</f>
        <v>828</v>
      </c>
      <c r="B917" s="57">
        <f t="shared" ca="1" si="1012"/>
        <v>828</v>
      </c>
      <c r="D917" s="46" t="str">
        <f t="shared" ca="1" si="1034"/>
        <v xml:space="preserve">804  805  806  807  809  810  811  812  813  814  815  816  817  819  820  824  825  826  827  828  </v>
      </c>
      <c r="F917" s="143">
        <f t="shared" ca="1" si="1013"/>
        <v>828</v>
      </c>
      <c r="G917" s="49" t="s">
        <v>711</v>
      </c>
      <c r="H917" s="47">
        <f ca="1">IF(ISERROR(INDEX(Row!A:F,'Template level mapping'!F917,6)), "", INDEX(Row!A:F,'Template level mapping'!F917,6))</f>
        <v>828</v>
      </c>
      <c r="K917" s="46" t="str">
        <f t="shared" ca="1" si="1014"/>
        <v>O828:O828</v>
      </c>
      <c r="L917" s="46">
        <f t="shared" ca="1" si="1015"/>
        <v>1</v>
      </c>
      <c r="M917" s="46" t="str">
        <f t="shared" ca="1" si="1035"/>
        <v>804 805 806 807 809 810 811 812 813 814 815 816 817 819 820 824 825 826 827 828</v>
      </c>
      <c r="P917" s="46" t="str">
        <f t="shared" ca="1" si="1016"/>
        <v>T828:T828</v>
      </c>
      <c r="Q917" s="46">
        <f t="shared" ca="1" si="1017"/>
        <v>1</v>
      </c>
      <c r="R917" s="46" t="str">
        <f t="shared" ca="1" si="1036"/>
        <v>804 805 806 807 809 810 811 812 813 814 815 816 817 819 820 824 825 826 827 828</v>
      </c>
      <c r="U917" s="46" t="str">
        <f t="shared" ca="1" si="1018"/>
        <v>Y828:Y828</v>
      </c>
      <c r="V917" s="46">
        <f t="shared" ca="1" si="1019"/>
        <v>1</v>
      </c>
      <c r="W917" s="46" t="str">
        <f t="shared" ca="1" si="1037"/>
        <v>804 805 806 807 809 810 811 812 813 814 815 816 817 819 820 824 825 826 827 828</v>
      </c>
      <c r="Z917" s="46" t="str">
        <f t="shared" ca="1" si="1020"/>
        <v>AD828:AD828</v>
      </c>
      <c r="AA917" s="46">
        <f t="shared" ca="1" si="1021"/>
        <v>1</v>
      </c>
      <c r="AB917" s="46" t="str">
        <f t="shared" ca="1" si="1038"/>
        <v>804 805 806 807 809 810 811 812 813 814 815 816 817 819 820 824 825 826 827 828</v>
      </c>
      <c r="AE917" s="46" t="str">
        <f t="shared" ca="1" si="1022"/>
        <v>AI828:AI828</v>
      </c>
      <c r="AF917" s="46">
        <f t="shared" ca="1" si="1023"/>
        <v>1</v>
      </c>
      <c r="AG917" s="46" t="str">
        <f t="shared" ca="1" si="1039"/>
        <v>804 805 806 807 809 810 811 812 813 814 815 816 817 819 820 824 825 826 827 828</v>
      </c>
      <c r="AJ917" s="46" t="str">
        <f t="shared" ca="1" si="1024"/>
        <v>AN828:AN828</v>
      </c>
      <c r="AK917" s="46">
        <f t="shared" ca="1" si="1025"/>
        <v>1</v>
      </c>
      <c r="AL917" s="46" t="str">
        <f t="shared" ca="1" si="1040"/>
        <v>804 805 806 807 809 810 811 812 813 814 815 816 817 819 820 824 825 826 827 828</v>
      </c>
      <c r="AO917" s="46" t="str">
        <f t="shared" ca="1" si="1026"/>
        <v>AS828:AS828</v>
      </c>
      <c r="AP917" s="46">
        <f t="shared" ca="1" si="1027"/>
        <v>1</v>
      </c>
      <c r="AQ917" s="46" t="str">
        <f t="shared" ca="1" si="1041"/>
        <v>804 805 806 807 809 810 811 812 813 814 815 816 817 819 820 824 825 826 827 828</v>
      </c>
      <c r="AT917" s="274" t="str">
        <f t="shared" ca="1" si="1028"/>
        <v>AX828:AX828</v>
      </c>
      <c r="AU917" s="274">
        <f t="shared" ca="1" si="1029"/>
        <v>1</v>
      </c>
      <c r="AV917" s="274" t="str">
        <f t="shared" ca="1" si="1042"/>
        <v>804 805 806 807 809 810 811 812 813 814 815 816 817 819 820 824 825 826 827 828</v>
      </c>
      <c r="AY917" s="46" t="str">
        <f t="shared" ca="1" si="1030"/>
        <v>BC828:BC828</v>
      </c>
      <c r="AZ917" s="46">
        <f t="shared" ca="1" si="1031"/>
        <v>1</v>
      </c>
      <c r="BA917" s="46" t="str">
        <f t="shared" ca="1" si="1043"/>
        <v>804 805 806 807 809 810 811 812 813 814 815 816 817 819 820 824 825 826 827 828</v>
      </c>
      <c r="BD917" s="46" t="str">
        <f t="shared" ca="1" si="1032"/>
        <v>J828:J828</v>
      </c>
      <c r="BE917" s="46">
        <f t="shared" ca="1" si="1033"/>
        <v>1</v>
      </c>
      <c r="BF917" s="46" t="str">
        <f t="shared" ca="1" si="1044"/>
        <v>804 805 806 807 809 810 811 812 813 814 815 816 817 819 820 824 825 826 827 828</v>
      </c>
    </row>
    <row r="918" spans="1:58">
      <c r="A918" s="57">
        <f>ROW(Row!A829)</f>
        <v>829</v>
      </c>
      <c r="B918" s="57">
        <f t="shared" ca="1" si="1012"/>
        <v>829</v>
      </c>
      <c r="D918" s="46" t="str">
        <f t="shared" ca="1" si="1034"/>
        <v xml:space="preserve">804  805  806  807  809  810  811  812  813  814  815  816  817  819  820  824  825  826  827  828  829  </v>
      </c>
      <c r="F918" s="143">
        <f t="shared" ca="1" si="1013"/>
        <v>829</v>
      </c>
      <c r="G918" s="49" t="s">
        <v>712</v>
      </c>
      <c r="H918" s="47">
        <f ca="1">IF(ISERROR(INDEX(Row!A:F,'Template level mapping'!F918,6)), "", INDEX(Row!A:F,'Template level mapping'!F918,6))</f>
        <v>829</v>
      </c>
      <c r="K918" s="46" t="str">
        <f t="shared" ca="1" si="1014"/>
        <v>O829:O829</v>
      </c>
      <c r="L918" s="46">
        <f t="shared" ca="1" si="1015"/>
        <v>1</v>
      </c>
      <c r="M918" s="46" t="str">
        <f t="shared" ca="1" si="1035"/>
        <v>804 805 806 807 809 810 811 812 813 814 815 816 817 819 820 824 825 826 827 828 829</v>
      </c>
      <c r="P918" s="46" t="str">
        <f t="shared" ca="1" si="1016"/>
        <v>T829:T829</v>
      </c>
      <c r="Q918" s="46">
        <f t="shared" ca="1" si="1017"/>
        <v>1</v>
      </c>
      <c r="R918" s="46" t="str">
        <f t="shared" ca="1" si="1036"/>
        <v>804 805 806 807 809 810 811 812 813 814 815 816 817 819 820 824 825 826 827 828 829</v>
      </c>
      <c r="U918" s="46" t="str">
        <f t="shared" ca="1" si="1018"/>
        <v>Y829:Y829</v>
      </c>
      <c r="V918" s="46">
        <f t="shared" ca="1" si="1019"/>
        <v>1</v>
      </c>
      <c r="W918" s="46" t="str">
        <f t="shared" ca="1" si="1037"/>
        <v>804 805 806 807 809 810 811 812 813 814 815 816 817 819 820 824 825 826 827 828 829</v>
      </c>
      <c r="Z918" s="46" t="str">
        <f t="shared" ca="1" si="1020"/>
        <v>AD829:AD829</v>
      </c>
      <c r="AA918" s="46">
        <f t="shared" ca="1" si="1021"/>
        <v>1</v>
      </c>
      <c r="AB918" s="46" t="str">
        <f t="shared" ca="1" si="1038"/>
        <v>804 805 806 807 809 810 811 812 813 814 815 816 817 819 820 824 825 826 827 828 829</v>
      </c>
      <c r="AE918" s="46" t="str">
        <f t="shared" ca="1" si="1022"/>
        <v>AI829:AI829</v>
      </c>
      <c r="AF918" s="46">
        <f t="shared" ca="1" si="1023"/>
        <v>1</v>
      </c>
      <c r="AG918" s="46" t="str">
        <f t="shared" ca="1" si="1039"/>
        <v>804 805 806 807 809 810 811 812 813 814 815 816 817 819 820 824 825 826 827 828 829</v>
      </c>
      <c r="AJ918" s="46" t="str">
        <f t="shared" ca="1" si="1024"/>
        <v>AN829:AN829</v>
      </c>
      <c r="AK918" s="46">
        <f t="shared" ca="1" si="1025"/>
        <v>1</v>
      </c>
      <c r="AL918" s="46" t="str">
        <f t="shared" ca="1" si="1040"/>
        <v>804 805 806 807 809 810 811 812 813 814 815 816 817 819 820 824 825 826 827 828 829</v>
      </c>
      <c r="AO918" s="46" t="str">
        <f t="shared" ca="1" si="1026"/>
        <v>AS829:AS829</v>
      </c>
      <c r="AP918" s="46">
        <f t="shared" ca="1" si="1027"/>
        <v>1</v>
      </c>
      <c r="AQ918" s="46" t="str">
        <f t="shared" ca="1" si="1041"/>
        <v>804 805 806 807 809 810 811 812 813 814 815 816 817 819 820 824 825 826 827 828 829</v>
      </c>
      <c r="AT918" s="274" t="str">
        <f t="shared" ca="1" si="1028"/>
        <v>AX829:AX829</v>
      </c>
      <c r="AU918" s="274">
        <f t="shared" ca="1" si="1029"/>
        <v>1</v>
      </c>
      <c r="AV918" s="274" t="str">
        <f t="shared" ca="1" si="1042"/>
        <v>804 805 806 807 809 810 811 812 813 814 815 816 817 819 820 824 825 826 827 828 829</v>
      </c>
      <c r="AY918" s="46" t="str">
        <f t="shared" ca="1" si="1030"/>
        <v>BC829:BC829</v>
      </c>
      <c r="AZ918" s="46">
        <f t="shared" ca="1" si="1031"/>
        <v>1</v>
      </c>
      <c r="BA918" s="46" t="str">
        <f t="shared" ca="1" si="1043"/>
        <v>804 805 806 807 809 810 811 812 813 814 815 816 817 819 820 824 825 826 827 828 829</v>
      </c>
      <c r="BD918" s="46" t="str">
        <f t="shared" ca="1" si="1032"/>
        <v>J829:J829</v>
      </c>
      <c r="BE918" s="46">
        <f t="shared" ca="1" si="1033"/>
        <v>1</v>
      </c>
      <c r="BF918" s="46" t="str">
        <f t="shared" ca="1" si="1044"/>
        <v>804 805 806 807 809 810 811 812 813 814 815 816 817 819 820 824 825 826 827 828 829</v>
      </c>
    </row>
    <row r="919" spans="1:58">
      <c r="A919" s="57">
        <f>ROW(Row!A830)</f>
        <v>830</v>
      </c>
      <c r="B919" s="57">
        <f t="shared" ca="1" si="1012"/>
        <v>830</v>
      </c>
      <c r="D919" s="46" t="str">
        <f t="shared" ca="1" si="1034"/>
        <v xml:space="preserve">804  805  806  807  809  810  811  812  813  814  815  816  817  819  820  824  825  826  827  828  829  830  </v>
      </c>
      <c r="F919" s="143">
        <f t="shared" ca="1" si="1013"/>
        <v>830</v>
      </c>
      <c r="G919" s="49" t="s">
        <v>713</v>
      </c>
      <c r="H919" s="47">
        <f ca="1">IF(ISERROR(INDEX(Row!A:F,'Template level mapping'!F919,6)), "", INDEX(Row!A:F,'Template level mapping'!F919,6))</f>
        <v>830</v>
      </c>
      <c r="K919" s="46" t="str">
        <f t="shared" ca="1" si="1014"/>
        <v>O830:O830</v>
      </c>
      <c r="L919" s="46">
        <f t="shared" ca="1" si="1015"/>
        <v>1</v>
      </c>
      <c r="M919" s="46" t="str">
        <f t="shared" ca="1" si="1035"/>
        <v>804 805 806 807 809 810 811 812 813 814 815 816 817 819 820 824 825 826 827 828 829 830</v>
      </c>
      <c r="P919" s="46" t="str">
        <f t="shared" ca="1" si="1016"/>
        <v>T830:T830</v>
      </c>
      <c r="Q919" s="46">
        <f t="shared" ca="1" si="1017"/>
        <v>1</v>
      </c>
      <c r="R919" s="46" t="str">
        <f t="shared" ca="1" si="1036"/>
        <v>804 805 806 807 809 810 811 812 813 814 815 816 817 819 820 824 825 826 827 828 829 830</v>
      </c>
      <c r="U919" s="46" t="str">
        <f t="shared" ca="1" si="1018"/>
        <v>Y830:Y830</v>
      </c>
      <c r="V919" s="46">
        <f t="shared" ca="1" si="1019"/>
        <v>1</v>
      </c>
      <c r="W919" s="46" t="str">
        <f t="shared" ca="1" si="1037"/>
        <v>804 805 806 807 809 810 811 812 813 814 815 816 817 819 820 824 825 826 827 828 829 830</v>
      </c>
      <c r="Z919" s="46" t="str">
        <f t="shared" ca="1" si="1020"/>
        <v>AD830:AD830</v>
      </c>
      <c r="AA919" s="46">
        <f t="shared" ca="1" si="1021"/>
        <v>1</v>
      </c>
      <c r="AB919" s="46" t="str">
        <f t="shared" ca="1" si="1038"/>
        <v>804 805 806 807 809 810 811 812 813 814 815 816 817 819 820 824 825 826 827 828 829 830</v>
      </c>
      <c r="AE919" s="46" t="str">
        <f t="shared" ca="1" si="1022"/>
        <v>AI830:AI830</v>
      </c>
      <c r="AF919" s="46">
        <f t="shared" ca="1" si="1023"/>
        <v>1</v>
      </c>
      <c r="AG919" s="46" t="str">
        <f t="shared" ca="1" si="1039"/>
        <v>804 805 806 807 809 810 811 812 813 814 815 816 817 819 820 824 825 826 827 828 829 830</v>
      </c>
      <c r="AJ919" s="46" t="str">
        <f t="shared" ca="1" si="1024"/>
        <v>AN830:AN830</v>
      </c>
      <c r="AK919" s="46">
        <f t="shared" ca="1" si="1025"/>
        <v>1</v>
      </c>
      <c r="AL919" s="46" t="str">
        <f t="shared" ca="1" si="1040"/>
        <v>804 805 806 807 809 810 811 812 813 814 815 816 817 819 820 824 825 826 827 828 829 830</v>
      </c>
      <c r="AO919" s="46" t="str">
        <f t="shared" ca="1" si="1026"/>
        <v>AS830:AS830</v>
      </c>
      <c r="AP919" s="46">
        <f t="shared" ca="1" si="1027"/>
        <v>1</v>
      </c>
      <c r="AQ919" s="46" t="str">
        <f t="shared" ca="1" si="1041"/>
        <v>804 805 806 807 809 810 811 812 813 814 815 816 817 819 820 824 825 826 827 828 829 830</v>
      </c>
      <c r="AT919" s="274" t="str">
        <f t="shared" ca="1" si="1028"/>
        <v>AX830:AX830</v>
      </c>
      <c r="AU919" s="274">
        <f t="shared" ca="1" si="1029"/>
        <v>1</v>
      </c>
      <c r="AV919" s="274" t="str">
        <f t="shared" ca="1" si="1042"/>
        <v>804 805 806 807 809 810 811 812 813 814 815 816 817 819 820 824 825 826 827 828 829 830</v>
      </c>
      <c r="AY919" s="46" t="str">
        <f t="shared" ca="1" si="1030"/>
        <v>BC830:BC830</v>
      </c>
      <c r="AZ919" s="46">
        <f t="shared" ca="1" si="1031"/>
        <v>1</v>
      </c>
      <c r="BA919" s="46" t="str">
        <f t="shared" ca="1" si="1043"/>
        <v>804 805 806 807 809 810 811 812 813 814 815 816 817 819 820 824 825 826 827 828 829 830</v>
      </c>
      <c r="BD919" s="46" t="str">
        <f t="shared" ca="1" si="1032"/>
        <v>J830:J830</v>
      </c>
      <c r="BE919" s="46">
        <f t="shared" ca="1" si="1033"/>
        <v>1</v>
      </c>
      <c r="BF919" s="46" t="str">
        <f t="shared" ca="1" si="1044"/>
        <v>804 805 806 807 809 810 811 812 813 814 815 816 817 819 820 824 825 826 827 828 829 830</v>
      </c>
    </row>
    <row r="920" spans="1:58">
      <c r="A920" s="57">
        <f>ROW(Row!A835)</f>
        <v>835</v>
      </c>
      <c r="B920" s="57">
        <f t="shared" ca="1" si="1012"/>
        <v>835</v>
      </c>
      <c r="D920" s="46" t="str">
        <f t="shared" ca="1" si="1034"/>
        <v xml:space="preserve">804  805  806  807  809  810  811  812  813  814  815  816  817  819  820  824  825  826  827  828  829  830  835  </v>
      </c>
      <c r="F920" s="143">
        <f t="shared" ca="1" si="1013"/>
        <v>835</v>
      </c>
      <c r="G920" s="49" t="s">
        <v>72</v>
      </c>
      <c r="H920" s="47">
        <f ca="1">IF(ISERROR(INDEX(Row!A:F,'Template level mapping'!F920,6)), "", INDEX(Row!A:F,'Template level mapping'!F920,6))</f>
        <v>835</v>
      </c>
      <c r="K920" s="46" t="str">
        <f t="shared" ca="1" si="1014"/>
        <v>O835:O835</v>
      </c>
      <c r="L920" s="46">
        <f t="shared" ca="1" si="1015"/>
        <v>1</v>
      </c>
      <c r="M920" s="46" t="str">
        <f t="shared" ca="1" si="1035"/>
        <v>804 805 806 807 809 810 811 812 813 814 815 816 817 819 820 824 825 826 827 828 829 830 835</v>
      </c>
      <c r="P920" s="46" t="str">
        <f t="shared" ca="1" si="1016"/>
        <v>T835:T835</v>
      </c>
      <c r="Q920" s="46">
        <f t="shared" ca="1" si="1017"/>
        <v>1</v>
      </c>
      <c r="R920" s="46" t="str">
        <f t="shared" ca="1" si="1036"/>
        <v>804 805 806 807 809 810 811 812 813 814 815 816 817 819 820 824 825 826 827 828 829 830 835</v>
      </c>
      <c r="U920" s="46" t="str">
        <f t="shared" ca="1" si="1018"/>
        <v>Y835:Y835</v>
      </c>
      <c r="V920" s="46">
        <f t="shared" ca="1" si="1019"/>
        <v>1</v>
      </c>
      <c r="W920" s="46" t="str">
        <f t="shared" ca="1" si="1037"/>
        <v>804 805 806 807 809 810 811 812 813 814 815 816 817 819 820 824 825 826 827 828 829 830 835</v>
      </c>
      <c r="Z920" s="46" t="str">
        <f t="shared" ca="1" si="1020"/>
        <v>AD835:AD835</v>
      </c>
      <c r="AA920" s="46">
        <f t="shared" ca="1" si="1021"/>
        <v>1</v>
      </c>
      <c r="AB920" s="46" t="str">
        <f t="shared" ca="1" si="1038"/>
        <v>804 805 806 807 809 810 811 812 813 814 815 816 817 819 820 824 825 826 827 828 829 830 835</v>
      </c>
      <c r="AE920" s="46" t="str">
        <f t="shared" ca="1" si="1022"/>
        <v>AI835:AI835</v>
      </c>
      <c r="AF920" s="46">
        <f t="shared" ca="1" si="1023"/>
        <v>1</v>
      </c>
      <c r="AG920" s="46" t="str">
        <f t="shared" ca="1" si="1039"/>
        <v>804 805 806 807 809 810 811 812 813 814 815 816 817 819 820 824 825 826 827 828 829 830 835</v>
      </c>
      <c r="AJ920" s="46" t="str">
        <f t="shared" ca="1" si="1024"/>
        <v>AN835:AN835</v>
      </c>
      <c r="AK920" s="46">
        <f t="shared" ca="1" si="1025"/>
        <v>1</v>
      </c>
      <c r="AL920" s="46" t="str">
        <f t="shared" ca="1" si="1040"/>
        <v>804 805 806 807 809 810 811 812 813 814 815 816 817 819 820 824 825 826 827 828 829 830 835</v>
      </c>
      <c r="AO920" s="46" t="str">
        <f t="shared" ca="1" si="1026"/>
        <v>AS835:AS835</v>
      </c>
      <c r="AP920" s="46">
        <f t="shared" ca="1" si="1027"/>
        <v>1</v>
      </c>
      <c r="AQ920" s="46" t="str">
        <f t="shared" ca="1" si="1041"/>
        <v>804 805 806 807 809 810 811 812 813 814 815 816 817 819 820 824 825 826 827 828 829 830 835</v>
      </c>
      <c r="AT920" s="274" t="str">
        <f t="shared" ca="1" si="1028"/>
        <v>AX835:AX835</v>
      </c>
      <c r="AU920" s="274">
        <f t="shared" ca="1" si="1029"/>
        <v>1</v>
      </c>
      <c r="AV920" s="274" t="str">
        <f t="shared" ca="1" si="1042"/>
        <v>804 805 806 807 809 810 811 812 813 814 815 816 817 819 820 824 825 826 827 828 829 830 835</v>
      </c>
      <c r="AY920" s="46" t="str">
        <f t="shared" ca="1" si="1030"/>
        <v>BC835:BC835</v>
      </c>
      <c r="AZ920" s="46">
        <f t="shared" ca="1" si="1031"/>
        <v>1</v>
      </c>
      <c r="BA920" s="46" t="str">
        <f t="shared" ca="1" si="1043"/>
        <v>804 805 806 807 809 810 811 812 813 814 815 816 817 819 820 824 825 826 827 828 829 830 835</v>
      </c>
      <c r="BD920" s="46" t="str">
        <f t="shared" ca="1" si="1032"/>
        <v>J835:J835</v>
      </c>
      <c r="BE920" s="46">
        <f t="shared" ca="1" si="1033"/>
        <v>1</v>
      </c>
      <c r="BF920" s="46" t="str">
        <f t="shared" ca="1" si="1044"/>
        <v>804 805 806 807 809 810 811 812 813 814 815 816 817 819 820 824 825 826 827 828 829 830 835</v>
      </c>
    </row>
    <row r="921" spans="1:58">
      <c r="A921" s="57">
        <f>ROW(Row!A836)</f>
        <v>836</v>
      </c>
      <c r="B921" s="57">
        <f t="shared" ca="1" si="1012"/>
        <v>836</v>
      </c>
      <c r="D921" s="46" t="str">
        <f t="shared" ca="1" si="1034"/>
        <v xml:space="preserve">804  805  806  807  809  810  811  812  813  814  815  816  817  819  820  824  825  826  827  828  829  830  835  836  </v>
      </c>
      <c r="F921" s="143">
        <f t="shared" ca="1" si="1013"/>
        <v>836</v>
      </c>
      <c r="G921" s="49" t="s">
        <v>73</v>
      </c>
      <c r="H921" s="47">
        <f ca="1">IF(ISERROR(INDEX(Row!A:F,'Template level mapping'!F921,6)), "", INDEX(Row!A:F,'Template level mapping'!F921,6))</f>
        <v>836</v>
      </c>
      <c r="K921" s="46" t="str">
        <f t="shared" ca="1" si="1014"/>
        <v>O836:O836</v>
      </c>
      <c r="L921" s="46">
        <f t="shared" ca="1" si="1015"/>
        <v>1</v>
      </c>
      <c r="M921" s="46" t="str">
        <f t="shared" ca="1" si="1035"/>
        <v>804 805 806 807 809 810 811 812 813 814 815 816 817 819 820 824 825 826 827 828 829 830 835 836</v>
      </c>
      <c r="P921" s="46" t="str">
        <f t="shared" ca="1" si="1016"/>
        <v>T836:T836</v>
      </c>
      <c r="Q921" s="46">
        <f t="shared" ca="1" si="1017"/>
        <v>1</v>
      </c>
      <c r="R921" s="46" t="str">
        <f t="shared" ca="1" si="1036"/>
        <v>804 805 806 807 809 810 811 812 813 814 815 816 817 819 820 824 825 826 827 828 829 830 835 836</v>
      </c>
      <c r="U921" s="46" t="str">
        <f t="shared" ca="1" si="1018"/>
        <v>Y836:Y836</v>
      </c>
      <c r="V921" s="46">
        <f t="shared" ca="1" si="1019"/>
        <v>1</v>
      </c>
      <c r="W921" s="46" t="str">
        <f t="shared" ca="1" si="1037"/>
        <v>804 805 806 807 809 810 811 812 813 814 815 816 817 819 820 824 825 826 827 828 829 830 835 836</v>
      </c>
      <c r="Z921" s="46" t="str">
        <f t="shared" ca="1" si="1020"/>
        <v>AD836:AD836</v>
      </c>
      <c r="AA921" s="46">
        <f t="shared" ca="1" si="1021"/>
        <v>1</v>
      </c>
      <c r="AB921" s="46" t="str">
        <f t="shared" ca="1" si="1038"/>
        <v>804 805 806 807 809 810 811 812 813 814 815 816 817 819 820 824 825 826 827 828 829 830 835 836</v>
      </c>
      <c r="AE921" s="46" t="str">
        <f t="shared" ca="1" si="1022"/>
        <v>AI836:AI836</v>
      </c>
      <c r="AF921" s="46">
        <f t="shared" ca="1" si="1023"/>
        <v>1</v>
      </c>
      <c r="AG921" s="46" t="str">
        <f t="shared" ca="1" si="1039"/>
        <v>804 805 806 807 809 810 811 812 813 814 815 816 817 819 820 824 825 826 827 828 829 830 835 836</v>
      </c>
      <c r="AJ921" s="46" t="str">
        <f t="shared" ca="1" si="1024"/>
        <v>AN836:AN836</v>
      </c>
      <c r="AK921" s="46">
        <f t="shared" ca="1" si="1025"/>
        <v>1</v>
      </c>
      <c r="AL921" s="46" t="str">
        <f t="shared" ca="1" si="1040"/>
        <v>804 805 806 807 809 810 811 812 813 814 815 816 817 819 820 824 825 826 827 828 829 830 835 836</v>
      </c>
      <c r="AO921" s="46" t="str">
        <f t="shared" ca="1" si="1026"/>
        <v>AS836:AS836</v>
      </c>
      <c r="AP921" s="46">
        <f t="shared" ca="1" si="1027"/>
        <v>1</v>
      </c>
      <c r="AQ921" s="46" t="str">
        <f t="shared" ca="1" si="1041"/>
        <v>804 805 806 807 809 810 811 812 813 814 815 816 817 819 820 824 825 826 827 828 829 830 835 836</v>
      </c>
      <c r="AT921" s="274" t="str">
        <f t="shared" ca="1" si="1028"/>
        <v>AX836:AX836</v>
      </c>
      <c r="AU921" s="274">
        <f t="shared" ca="1" si="1029"/>
        <v>1</v>
      </c>
      <c r="AV921" s="274" t="str">
        <f t="shared" ca="1" si="1042"/>
        <v>804 805 806 807 809 810 811 812 813 814 815 816 817 819 820 824 825 826 827 828 829 830 835 836</v>
      </c>
      <c r="AY921" s="46" t="str">
        <f t="shared" ca="1" si="1030"/>
        <v>BC836:BC836</v>
      </c>
      <c r="AZ921" s="46">
        <f t="shared" ca="1" si="1031"/>
        <v>1</v>
      </c>
      <c r="BA921" s="46" t="str">
        <f t="shared" ca="1" si="1043"/>
        <v>804 805 806 807 809 810 811 812 813 814 815 816 817 819 820 824 825 826 827 828 829 830 835 836</v>
      </c>
      <c r="BD921" s="46" t="str">
        <f t="shared" ca="1" si="1032"/>
        <v>J836:J836</v>
      </c>
      <c r="BE921" s="46">
        <f t="shared" ca="1" si="1033"/>
        <v>1</v>
      </c>
      <c r="BF921" s="46" t="str">
        <f t="shared" ca="1" si="1044"/>
        <v>804 805 806 807 809 810 811 812 813 814 815 816 817 819 820 824 825 826 827 828 829 830 835 836</v>
      </c>
    </row>
    <row r="922" spans="1:58">
      <c r="A922" s="57">
        <f>ROW(Row!A837)</f>
        <v>837</v>
      </c>
      <c r="B922" s="57">
        <f t="shared" ca="1" si="1012"/>
        <v>837</v>
      </c>
      <c r="D922" s="46" t="str">
        <f t="shared" ca="1" si="1034"/>
        <v xml:space="preserve">804  805  806  807  809  810  811  812  813  814  815  816  817  819  820  824  825  826  827  828  829  830  835  836  837  </v>
      </c>
      <c r="F922" s="143">
        <f t="shared" ca="1" si="1013"/>
        <v>837</v>
      </c>
      <c r="G922" s="49" t="s">
        <v>714</v>
      </c>
      <c r="H922" s="47">
        <f ca="1">IF(ISERROR(INDEX(Row!A:F,'Template level mapping'!F922,6)), "", INDEX(Row!A:F,'Template level mapping'!F922,6))</f>
        <v>837</v>
      </c>
      <c r="K922" s="46" t="str">
        <f t="shared" ca="1" si="1014"/>
        <v>O837:O837</v>
      </c>
      <c r="L922" s="46">
        <f t="shared" ca="1" si="1015"/>
        <v>1</v>
      </c>
      <c r="M922" s="46" t="str">
        <f t="shared" ca="1" si="1035"/>
        <v>804 805 806 807 809 810 811 812 813 814 815 816 817 819 820 824 825 826 827 828 829 830 835 836 837</v>
      </c>
      <c r="P922" s="46" t="str">
        <f t="shared" ca="1" si="1016"/>
        <v>T837:T837</v>
      </c>
      <c r="Q922" s="46">
        <f t="shared" ca="1" si="1017"/>
        <v>1</v>
      </c>
      <c r="R922" s="46" t="str">
        <f t="shared" ca="1" si="1036"/>
        <v>804 805 806 807 809 810 811 812 813 814 815 816 817 819 820 824 825 826 827 828 829 830 835 836 837</v>
      </c>
      <c r="U922" s="46" t="str">
        <f t="shared" ca="1" si="1018"/>
        <v>Y837:Y837</v>
      </c>
      <c r="V922" s="46">
        <f t="shared" ca="1" si="1019"/>
        <v>1</v>
      </c>
      <c r="W922" s="46" t="str">
        <f t="shared" ca="1" si="1037"/>
        <v>804 805 806 807 809 810 811 812 813 814 815 816 817 819 820 824 825 826 827 828 829 830 835 836 837</v>
      </c>
      <c r="Z922" s="46" t="str">
        <f t="shared" ca="1" si="1020"/>
        <v>AD837:AD837</v>
      </c>
      <c r="AA922" s="46">
        <f t="shared" ca="1" si="1021"/>
        <v>1</v>
      </c>
      <c r="AB922" s="46" t="str">
        <f t="shared" ca="1" si="1038"/>
        <v>804 805 806 807 809 810 811 812 813 814 815 816 817 819 820 824 825 826 827 828 829 830 835 836 837</v>
      </c>
      <c r="AE922" s="46" t="str">
        <f t="shared" ca="1" si="1022"/>
        <v>AI837:AI837</v>
      </c>
      <c r="AF922" s="46">
        <f t="shared" ca="1" si="1023"/>
        <v>1</v>
      </c>
      <c r="AG922" s="46" t="str">
        <f t="shared" ca="1" si="1039"/>
        <v>804 805 806 807 809 810 811 812 813 814 815 816 817 819 820 824 825 826 827 828 829 830 835 836 837</v>
      </c>
      <c r="AJ922" s="46" t="str">
        <f t="shared" ca="1" si="1024"/>
        <v>AN837:AN837</v>
      </c>
      <c r="AK922" s="46">
        <f t="shared" ca="1" si="1025"/>
        <v>1</v>
      </c>
      <c r="AL922" s="46" t="str">
        <f t="shared" ca="1" si="1040"/>
        <v>804 805 806 807 809 810 811 812 813 814 815 816 817 819 820 824 825 826 827 828 829 830 835 836 837</v>
      </c>
      <c r="AO922" s="46" t="str">
        <f t="shared" ca="1" si="1026"/>
        <v>AS837:AS837</v>
      </c>
      <c r="AP922" s="46">
        <f t="shared" ca="1" si="1027"/>
        <v>1</v>
      </c>
      <c r="AQ922" s="46" t="str">
        <f t="shared" ca="1" si="1041"/>
        <v>804 805 806 807 809 810 811 812 813 814 815 816 817 819 820 824 825 826 827 828 829 830 835 836 837</v>
      </c>
      <c r="AT922" s="274" t="str">
        <f t="shared" ca="1" si="1028"/>
        <v>AX837:AX837</v>
      </c>
      <c r="AU922" s="274">
        <f t="shared" ca="1" si="1029"/>
        <v>1</v>
      </c>
      <c r="AV922" s="274" t="str">
        <f t="shared" ca="1" si="1042"/>
        <v>804 805 806 807 809 810 811 812 813 814 815 816 817 819 820 824 825 826 827 828 829 830 835 836 837</v>
      </c>
      <c r="AY922" s="46" t="str">
        <f t="shared" ca="1" si="1030"/>
        <v>BC837:BC837</v>
      </c>
      <c r="AZ922" s="46">
        <f t="shared" ca="1" si="1031"/>
        <v>1</v>
      </c>
      <c r="BA922" s="46" t="str">
        <f t="shared" ca="1" si="1043"/>
        <v>804 805 806 807 809 810 811 812 813 814 815 816 817 819 820 824 825 826 827 828 829 830 835 836 837</v>
      </c>
      <c r="BD922" s="46" t="str">
        <f t="shared" ca="1" si="1032"/>
        <v>J837:J837</v>
      </c>
      <c r="BE922" s="46">
        <f t="shared" ca="1" si="1033"/>
        <v>1</v>
      </c>
      <c r="BF922" s="46" t="str">
        <f t="shared" ca="1" si="1044"/>
        <v>804 805 806 807 809 810 811 812 813 814 815 816 817 819 820 824 825 826 827 828 829 830 835 836 837</v>
      </c>
    </row>
    <row r="923" spans="1:58">
      <c r="A923" s="57">
        <f>ROW(Row!A838)</f>
        <v>838</v>
      </c>
      <c r="B923" s="57">
        <f t="shared" ca="1" si="1012"/>
        <v>838</v>
      </c>
      <c r="D923" s="46" t="str">
        <f t="shared" ca="1" si="1034"/>
        <v xml:space="preserve">804  805  806  807  809  810  811  812  813  814  815  816  817  819  820  824  825  826  827  828  829  830  835  836  837  838  </v>
      </c>
      <c r="F923" s="143">
        <f t="shared" ca="1" si="1013"/>
        <v>838</v>
      </c>
      <c r="G923" s="49" t="s">
        <v>715</v>
      </c>
      <c r="H923" s="47">
        <f ca="1">IF(ISERROR(INDEX(Row!A:F,'Template level mapping'!F923,6)), "", INDEX(Row!A:F,'Template level mapping'!F923,6))</f>
        <v>838</v>
      </c>
      <c r="K923" s="46" t="str">
        <f t="shared" ca="1" si="1014"/>
        <v>O838:O838</v>
      </c>
      <c r="L923" s="46">
        <f t="shared" ca="1" si="1015"/>
        <v>1</v>
      </c>
      <c r="M923" s="46" t="str">
        <f t="shared" ca="1" si="1035"/>
        <v>804 805 806 807 809 810 811 812 813 814 815 816 817 819 820 824 825 826 827 828 829 830 835 836 837 838</v>
      </c>
      <c r="P923" s="46" t="str">
        <f t="shared" ca="1" si="1016"/>
        <v>T838:T838</v>
      </c>
      <c r="Q923" s="46">
        <f t="shared" ca="1" si="1017"/>
        <v>1</v>
      </c>
      <c r="R923" s="46" t="str">
        <f t="shared" ca="1" si="1036"/>
        <v>804 805 806 807 809 810 811 812 813 814 815 816 817 819 820 824 825 826 827 828 829 830 835 836 837 838</v>
      </c>
      <c r="U923" s="46" t="str">
        <f t="shared" ca="1" si="1018"/>
        <v>Y838:Y838</v>
      </c>
      <c r="V923" s="46">
        <f t="shared" ca="1" si="1019"/>
        <v>1</v>
      </c>
      <c r="W923" s="46" t="str">
        <f t="shared" ca="1" si="1037"/>
        <v>804 805 806 807 809 810 811 812 813 814 815 816 817 819 820 824 825 826 827 828 829 830 835 836 837 838</v>
      </c>
      <c r="Z923" s="46" t="str">
        <f t="shared" ca="1" si="1020"/>
        <v>AD838:AD838</v>
      </c>
      <c r="AA923" s="46">
        <f t="shared" ca="1" si="1021"/>
        <v>1</v>
      </c>
      <c r="AB923" s="46" t="str">
        <f t="shared" ca="1" si="1038"/>
        <v>804 805 806 807 809 810 811 812 813 814 815 816 817 819 820 824 825 826 827 828 829 830 835 836 837 838</v>
      </c>
      <c r="AE923" s="46" t="str">
        <f t="shared" ca="1" si="1022"/>
        <v>AI838:AI838</v>
      </c>
      <c r="AF923" s="46">
        <f t="shared" ca="1" si="1023"/>
        <v>1</v>
      </c>
      <c r="AG923" s="46" t="str">
        <f t="shared" ca="1" si="1039"/>
        <v>804 805 806 807 809 810 811 812 813 814 815 816 817 819 820 824 825 826 827 828 829 830 835 836 837 838</v>
      </c>
      <c r="AJ923" s="46" t="str">
        <f t="shared" ca="1" si="1024"/>
        <v>AN838:AN838</v>
      </c>
      <c r="AK923" s="46">
        <f t="shared" ca="1" si="1025"/>
        <v>1</v>
      </c>
      <c r="AL923" s="46" t="str">
        <f t="shared" ca="1" si="1040"/>
        <v>804 805 806 807 809 810 811 812 813 814 815 816 817 819 820 824 825 826 827 828 829 830 835 836 837 838</v>
      </c>
      <c r="AO923" s="46" t="str">
        <f t="shared" ca="1" si="1026"/>
        <v>AS838:AS838</v>
      </c>
      <c r="AP923" s="46">
        <f t="shared" ca="1" si="1027"/>
        <v>1</v>
      </c>
      <c r="AQ923" s="46" t="str">
        <f t="shared" ca="1" si="1041"/>
        <v>804 805 806 807 809 810 811 812 813 814 815 816 817 819 820 824 825 826 827 828 829 830 835 836 837 838</v>
      </c>
      <c r="AT923" s="274" t="str">
        <f t="shared" ca="1" si="1028"/>
        <v>AX838:AX838</v>
      </c>
      <c r="AU923" s="274">
        <f t="shared" ca="1" si="1029"/>
        <v>1</v>
      </c>
      <c r="AV923" s="274" t="str">
        <f t="shared" ca="1" si="1042"/>
        <v>804 805 806 807 809 810 811 812 813 814 815 816 817 819 820 824 825 826 827 828 829 830 835 836 837 838</v>
      </c>
      <c r="AY923" s="46" t="str">
        <f t="shared" ca="1" si="1030"/>
        <v>BC838:BC838</v>
      </c>
      <c r="AZ923" s="46">
        <f t="shared" ca="1" si="1031"/>
        <v>1</v>
      </c>
      <c r="BA923" s="46" t="str">
        <f t="shared" ca="1" si="1043"/>
        <v>804 805 806 807 809 810 811 812 813 814 815 816 817 819 820 824 825 826 827 828 829 830 835 836 837 838</v>
      </c>
      <c r="BD923" s="46" t="str">
        <f t="shared" ca="1" si="1032"/>
        <v>J838:J838</v>
      </c>
      <c r="BE923" s="46">
        <f t="shared" ca="1" si="1033"/>
        <v>1</v>
      </c>
      <c r="BF923" s="46" t="str">
        <f t="shared" ca="1" si="1044"/>
        <v>804 805 806 807 809 810 811 812 813 814 815 816 817 819 820 824 825 826 827 828 829 830 835 836 837 838</v>
      </c>
    </row>
    <row r="924" spans="1:58">
      <c r="A924" s="57">
        <f>ROW(Row!A839)</f>
        <v>839</v>
      </c>
      <c r="B924" s="57">
        <f t="shared" ca="1" si="1012"/>
        <v>839</v>
      </c>
      <c r="D924" s="46" t="str">
        <f t="shared" ca="1" si="1034"/>
        <v xml:space="preserve">804  805  806  807  809  810  811  812  813  814  815  816  817  819  820  824  825  826  827  828  829  830  835  836  837  838  839  </v>
      </c>
      <c r="F924" s="143">
        <f t="shared" ca="1" si="1013"/>
        <v>839</v>
      </c>
      <c r="G924" s="49" t="s">
        <v>716</v>
      </c>
      <c r="H924" s="47">
        <f ca="1">IF(ISERROR(INDEX(Row!A:F,'Template level mapping'!F924,6)), "", INDEX(Row!A:F,'Template level mapping'!F924,6))</f>
        <v>839</v>
      </c>
      <c r="K924" s="46" t="str">
        <f t="shared" ca="1" si="1014"/>
        <v>O839:O839</v>
      </c>
      <c r="L924" s="46">
        <f t="shared" ca="1" si="1015"/>
        <v>1</v>
      </c>
      <c r="M924" s="46" t="str">
        <f t="shared" ca="1" si="1035"/>
        <v>804 805 806 807 809 810 811 812 813 814 815 816 817 819 820 824 825 826 827 828 829 830 835 836 837 838 839</v>
      </c>
      <c r="P924" s="46" t="str">
        <f t="shared" ca="1" si="1016"/>
        <v>T839:T839</v>
      </c>
      <c r="Q924" s="46">
        <f t="shared" ca="1" si="1017"/>
        <v>1</v>
      </c>
      <c r="R924" s="46" t="str">
        <f t="shared" ca="1" si="1036"/>
        <v>804 805 806 807 809 810 811 812 813 814 815 816 817 819 820 824 825 826 827 828 829 830 835 836 837 838 839</v>
      </c>
      <c r="U924" s="46" t="str">
        <f t="shared" ca="1" si="1018"/>
        <v>Y839:Y839</v>
      </c>
      <c r="V924" s="46">
        <f t="shared" ca="1" si="1019"/>
        <v>1</v>
      </c>
      <c r="W924" s="46" t="str">
        <f t="shared" ca="1" si="1037"/>
        <v>804 805 806 807 809 810 811 812 813 814 815 816 817 819 820 824 825 826 827 828 829 830 835 836 837 838 839</v>
      </c>
      <c r="Z924" s="46" t="str">
        <f t="shared" ca="1" si="1020"/>
        <v>AD839:AD839</v>
      </c>
      <c r="AA924" s="46">
        <f t="shared" ca="1" si="1021"/>
        <v>1</v>
      </c>
      <c r="AB924" s="46" t="str">
        <f t="shared" ca="1" si="1038"/>
        <v>804 805 806 807 809 810 811 812 813 814 815 816 817 819 820 824 825 826 827 828 829 830 835 836 837 838 839</v>
      </c>
      <c r="AE924" s="46" t="str">
        <f t="shared" ca="1" si="1022"/>
        <v>AI839:AI839</v>
      </c>
      <c r="AF924" s="46">
        <f t="shared" ca="1" si="1023"/>
        <v>1</v>
      </c>
      <c r="AG924" s="46" t="str">
        <f t="shared" ca="1" si="1039"/>
        <v>804 805 806 807 809 810 811 812 813 814 815 816 817 819 820 824 825 826 827 828 829 830 835 836 837 838 839</v>
      </c>
      <c r="AJ924" s="46" t="str">
        <f t="shared" ca="1" si="1024"/>
        <v>AN839:AN839</v>
      </c>
      <c r="AK924" s="46">
        <f t="shared" ca="1" si="1025"/>
        <v>1</v>
      </c>
      <c r="AL924" s="46" t="str">
        <f t="shared" ca="1" si="1040"/>
        <v>804 805 806 807 809 810 811 812 813 814 815 816 817 819 820 824 825 826 827 828 829 830 835 836 837 838 839</v>
      </c>
      <c r="AO924" s="46" t="str">
        <f t="shared" ca="1" si="1026"/>
        <v>AS839:AS839</v>
      </c>
      <c r="AP924" s="46">
        <f t="shared" ca="1" si="1027"/>
        <v>1</v>
      </c>
      <c r="AQ924" s="46" t="str">
        <f t="shared" ca="1" si="1041"/>
        <v>804 805 806 807 809 810 811 812 813 814 815 816 817 819 820 824 825 826 827 828 829 830 835 836 837 838 839</v>
      </c>
      <c r="AT924" s="274" t="str">
        <f t="shared" ca="1" si="1028"/>
        <v>AX839:AX839</v>
      </c>
      <c r="AU924" s="274">
        <f t="shared" ca="1" si="1029"/>
        <v>1</v>
      </c>
      <c r="AV924" s="274" t="str">
        <f t="shared" ca="1" si="1042"/>
        <v>804 805 806 807 809 810 811 812 813 814 815 816 817 819 820 824 825 826 827 828 829 830 835 836 837 838 839</v>
      </c>
      <c r="AY924" s="46" t="str">
        <f t="shared" ca="1" si="1030"/>
        <v>BC839:BC839</v>
      </c>
      <c r="AZ924" s="46">
        <f t="shared" ca="1" si="1031"/>
        <v>1</v>
      </c>
      <c r="BA924" s="46" t="str">
        <f t="shared" ca="1" si="1043"/>
        <v>804 805 806 807 809 810 811 812 813 814 815 816 817 819 820 824 825 826 827 828 829 830 835 836 837 838 839</v>
      </c>
      <c r="BD924" s="46" t="str">
        <f t="shared" ca="1" si="1032"/>
        <v>J839:J839</v>
      </c>
      <c r="BE924" s="46">
        <f t="shared" ca="1" si="1033"/>
        <v>1</v>
      </c>
      <c r="BF924" s="46" t="str">
        <f t="shared" ca="1" si="1044"/>
        <v>804 805 806 807 809 810 811 812 813 814 815 816 817 819 820 824 825 826 827 828 829 830 835 836 837 838 839</v>
      </c>
    </row>
    <row r="925" spans="1:58">
      <c r="A925" s="57">
        <f>ROW(Row!A840)</f>
        <v>840</v>
      </c>
      <c r="B925" s="57">
        <f t="shared" ca="1" si="1012"/>
        <v>840</v>
      </c>
      <c r="D925" s="46" t="str">
        <f t="shared" ca="1" si="1034"/>
        <v xml:space="preserve">804  805  806  807  809  810  811  812  813  814  815  816  817  819  820  824  825  826  827  828  829  830  835  836  837  838  839  840  </v>
      </c>
      <c r="F925" s="143">
        <f t="shared" ca="1" si="1013"/>
        <v>840</v>
      </c>
      <c r="G925" s="49" t="s">
        <v>710</v>
      </c>
      <c r="H925" s="47">
        <f ca="1">IF(ISERROR(INDEX(Row!A:F,'Template level mapping'!F925,6)), "", INDEX(Row!A:F,'Template level mapping'!F925,6))</f>
        <v>840</v>
      </c>
      <c r="K925" s="46" t="str">
        <f t="shared" ca="1" si="1014"/>
        <v>O840:O840</v>
      </c>
      <c r="L925" s="46">
        <f t="shared" ca="1" si="1015"/>
        <v>1</v>
      </c>
      <c r="M925" s="46" t="str">
        <f t="shared" ca="1" si="1035"/>
        <v>804 805 806 807 809 810 811 812 813 814 815 816 817 819 820 824 825 826 827 828 829 830 835 836 837 838 839 840</v>
      </c>
      <c r="P925" s="46" t="str">
        <f t="shared" ca="1" si="1016"/>
        <v>T840:T840</v>
      </c>
      <c r="Q925" s="46">
        <f t="shared" ca="1" si="1017"/>
        <v>1</v>
      </c>
      <c r="R925" s="46" t="str">
        <f t="shared" ca="1" si="1036"/>
        <v>804 805 806 807 809 810 811 812 813 814 815 816 817 819 820 824 825 826 827 828 829 830 835 836 837 838 839 840</v>
      </c>
      <c r="U925" s="46" t="str">
        <f t="shared" ca="1" si="1018"/>
        <v>Y840:Y840</v>
      </c>
      <c r="V925" s="46">
        <f t="shared" ca="1" si="1019"/>
        <v>1</v>
      </c>
      <c r="W925" s="46" t="str">
        <f t="shared" ca="1" si="1037"/>
        <v>804 805 806 807 809 810 811 812 813 814 815 816 817 819 820 824 825 826 827 828 829 830 835 836 837 838 839 840</v>
      </c>
      <c r="Z925" s="46" t="str">
        <f t="shared" ca="1" si="1020"/>
        <v>AD840:AD840</v>
      </c>
      <c r="AA925" s="46">
        <f t="shared" ca="1" si="1021"/>
        <v>1</v>
      </c>
      <c r="AB925" s="46" t="str">
        <f t="shared" ca="1" si="1038"/>
        <v>804 805 806 807 809 810 811 812 813 814 815 816 817 819 820 824 825 826 827 828 829 830 835 836 837 838 839 840</v>
      </c>
      <c r="AE925" s="46" t="str">
        <f t="shared" ca="1" si="1022"/>
        <v>AI840:AI840</v>
      </c>
      <c r="AF925" s="46">
        <f t="shared" ca="1" si="1023"/>
        <v>1</v>
      </c>
      <c r="AG925" s="46" t="str">
        <f t="shared" ca="1" si="1039"/>
        <v>804 805 806 807 809 810 811 812 813 814 815 816 817 819 820 824 825 826 827 828 829 830 835 836 837 838 839 840</v>
      </c>
      <c r="AJ925" s="46" t="str">
        <f t="shared" ca="1" si="1024"/>
        <v>AN840:AN840</v>
      </c>
      <c r="AK925" s="46">
        <f t="shared" ca="1" si="1025"/>
        <v>1</v>
      </c>
      <c r="AL925" s="46" t="str">
        <f t="shared" ca="1" si="1040"/>
        <v>804 805 806 807 809 810 811 812 813 814 815 816 817 819 820 824 825 826 827 828 829 830 835 836 837 838 839 840</v>
      </c>
      <c r="AO925" s="46" t="str">
        <f t="shared" ca="1" si="1026"/>
        <v>AS840:AS840</v>
      </c>
      <c r="AP925" s="46">
        <f t="shared" ca="1" si="1027"/>
        <v>1</v>
      </c>
      <c r="AQ925" s="46" t="str">
        <f t="shared" ca="1" si="1041"/>
        <v>804 805 806 807 809 810 811 812 813 814 815 816 817 819 820 824 825 826 827 828 829 830 835 836 837 838 839 840</v>
      </c>
      <c r="AT925" s="274" t="str">
        <f t="shared" ca="1" si="1028"/>
        <v>AX840:AX840</v>
      </c>
      <c r="AU925" s="274">
        <f t="shared" ca="1" si="1029"/>
        <v>1</v>
      </c>
      <c r="AV925" s="274" t="str">
        <f t="shared" ca="1" si="1042"/>
        <v>804 805 806 807 809 810 811 812 813 814 815 816 817 819 820 824 825 826 827 828 829 830 835 836 837 838 839 840</v>
      </c>
      <c r="AY925" s="46" t="str">
        <f t="shared" ca="1" si="1030"/>
        <v>BC840:BC840</v>
      </c>
      <c r="AZ925" s="46">
        <f t="shared" ca="1" si="1031"/>
        <v>1</v>
      </c>
      <c r="BA925" s="46" t="str">
        <f t="shared" ca="1" si="1043"/>
        <v>804 805 806 807 809 810 811 812 813 814 815 816 817 819 820 824 825 826 827 828 829 830 835 836 837 838 839 840</v>
      </c>
      <c r="BD925" s="46" t="str">
        <f t="shared" ca="1" si="1032"/>
        <v>J840:J840</v>
      </c>
      <c r="BE925" s="46">
        <f t="shared" ca="1" si="1033"/>
        <v>1</v>
      </c>
      <c r="BF925" s="46" t="str">
        <f t="shared" ca="1" si="1044"/>
        <v>804 805 806 807 809 810 811 812 813 814 815 816 817 819 820 824 825 826 827 828 829 830 835 836 837 838 839 840</v>
      </c>
    </row>
    <row r="926" spans="1:58">
      <c r="A926" s="57">
        <f>ROW(Row!A841)</f>
        <v>841</v>
      </c>
      <c r="B926" s="57">
        <f t="shared" ca="1" si="1012"/>
        <v>841</v>
      </c>
      <c r="D926" s="46" t="str">
        <f t="shared" ca="1" si="1034"/>
        <v xml:space="preserve">804  805  806  807  809  810  811  812  813  814  815  816  817  819  820  824  825  826  827  828  829  830  835  836  837  838  839  840  841  </v>
      </c>
      <c r="F926" s="143">
        <f t="shared" ca="1" si="1013"/>
        <v>841</v>
      </c>
      <c r="G926" s="49" t="s">
        <v>711</v>
      </c>
      <c r="H926" s="47">
        <f ca="1">IF(ISERROR(INDEX(Row!A:F,'Template level mapping'!F926,6)), "", INDEX(Row!A:F,'Template level mapping'!F926,6))</f>
        <v>841</v>
      </c>
      <c r="K926" s="46" t="str">
        <f t="shared" ca="1" si="1014"/>
        <v>O841:O841</v>
      </c>
      <c r="L926" s="46">
        <f t="shared" ca="1" si="1015"/>
        <v>1</v>
      </c>
      <c r="M926" s="46" t="str">
        <f t="shared" ca="1" si="1035"/>
        <v>804 805 806 807 809 810 811 812 813 814 815 816 817 819 820 824 825 826 827 828 829 830 835 836 837 838 839 840 841</v>
      </c>
      <c r="P926" s="46" t="str">
        <f t="shared" ca="1" si="1016"/>
        <v>T841:T841</v>
      </c>
      <c r="Q926" s="46">
        <f t="shared" ca="1" si="1017"/>
        <v>1</v>
      </c>
      <c r="R926" s="46" t="str">
        <f t="shared" ca="1" si="1036"/>
        <v>804 805 806 807 809 810 811 812 813 814 815 816 817 819 820 824 825 826 827 828 829 830 835 836 837 838 839 840 841</v>
      </c>
      <c r="U926" s="46" t="str">
        <f t="shared" ca="1" si="1018"/>
        <v>Y841:Y841</v>
      </c>
      <c r="V926" s="46">
        <f t="shared" ca="1" si="1019"/>
        <v>1</v>
      </c>
      <c r="W926" s="46" t="str">
        <f t="shared" ca="1" si="1037"/>
        <v>804 805 806 807 809 810 811 812 813 814 815 816 817 819 820 824 825 826 827 828 829 830 835 836 837 838 839 840 841</v>
      </c>
      <c r="Z926" s="46" t="str">
        <f t="shared" ca="1" si="1020"/>
        <v>AD841:AD841</v>
      </c>
      <c r="AA926" s="46">
        <f t="shared" ca="1" si="1021"/>
        <v>1</v>
      </c>
      <c r="AB926" s="46" t="str">
        <f t="shared" ca="1" si="1038"/>
        <v>804 805 806 807 809 810 811 812 813 814 815 816 817 819 820 824 825 826 827 828 829 830 835 836 837 838 839 840 841</v>
      </c>
      <c r="AE926" s="46" t="str">
        <f t="shared" ca="1" si="1022"/>
        <v>AI841:AI841</v>
      </c>
      <c r="AF926" s="46">
        <f t="shared" ca="1" si="1023"/>
        <v>1</v>
      </c>
      <c r="AG926" s="46" t="str">
        <f t="shared" ca="1" si="1039"/>
        <v>804 805 806 807 809 810 811 812 813 814 815 816 817 819 820 824 825 826 827 828 829 830 835 836 837 838 839 840 841</v>
      </c>
      <c r="AJ926" s="46" t="str">
        <f t="shared" ca="1" si="1024"/>
        <v>AN841:AN841</v>
      </c>
      <c r="AK926" s="46">
        <f t="shared" ca="1" si="1025"/>
        <v>1</v>
      </c>
      <c r="AL926" s="46" t="str">
        <f t="shared" ca="1" si="1040"/>
        <v>804 805 806 807 809 810 811 812 813 814 815 816 817 819 820 824 825 826 827 828 829 830 835 836 837 838 839 840 841</v>
      </c>
      <c r="AO926" s="46" t="str">
        <f t="shared" ca="1" si="1026"/>
        <v>AS841:AS841</v>
      </c>
      <c r="AP926" s="46">
        <f t="shared" ca="1" si="1027"/>
        <v>1</v>
      </c>
      <c r="AQ926" s="46" t="str">
        <f t="shared" ca="1" si="1041"/>
        <v>804 805 806 807 809 810 811 812 813 814 815 816 817 819 820 824 825 826 827 828 829 830 835 836 837 838 839 840 841</v>
      </c>
      <c r="AT926" s="274" t="str">
        <f t="shared" ca="1" si="1028"/>
        <v>AX841:AX841</v>
      </c>
      <c r="AU926" s="274">
        <f t="shared" ca="1" si="1029"/>
        <v>1</v>
      </c>
      <c r="AV926" s="274" t="str">
        <f t="shared" ca="1" si="1042"/>
        <v>804 805 806 807 809 810 811 812 813 814 815 816 817 819 820 824 825 826 827 828 829 830 835 836 837 838 839 840 841</v>
      </c>
      <c r="AY926" s="46" t="str">
        <f t="shared" ca="1" si="1030"/>
        <v>BC841:BC841</v>
      </c>
      <c r="AZ926" s="46">
        <f t="shared" ca="1" si="1031"/>
        <v>1</v>
      </c>
      <c r="BA926" s="46" t="str">
        <f t="shared" ca="1" si="1043"/>
        <v>804 805 806 807 809 810 811 812 813 814 815 816 817 819 820 824 825 826 827 828 829 830 835 836 837 838 839 840 841</v>
      </c>
      <c r="BD926" s="46" t="str">
        <f t="shared" ca="1" si="1032"/>
        <v>J841:J841</v>
      </c>
      <c r="BE926" s="46">
        <f t="shared" ca="1" si="1033"/>
        <v>1</v>
      </c>
      <c r="BF926" s="46" t="str">
        <f t="shared" ca="1" si="1044"/>
        <v>804 805 806 807 809 810 811 812 813 814 815 816 817 819 820 824 825 826 827 828 829 830 835 836 837 838 839 840 841</v>
      </c>
    </row>
    <row r="927" spans="1:58">
      <c r="A927" s="57">
        <f>ROW(Row!A842)</f>
        <v>842</v>
      </c>
      <c r="B927" s="57">
        <f t="shared" ca="1" si="1012"/>
        <v>842</v>
      </c>
      <c r="D927" s="46" t="str">
        <f t="shared" ca="1" si="1034"/>
        <v xml:space="preserve">804  805  806  807  809  810  811  812  813  814  815  816  817  819  820  824  825  826  827  828  829  830  835  836  837  838  839  840  841  842  </v>
      </c>
      <c r="F927" s="143">
        <f t="shared" ca="1" si="1013"/>
        <v>842</v>
      </c>
      <c r="G927" s="49" t="s">
        <v>717</v>
      </c>
      <c r="H927" s="47">
        <f ca="1">IF(ISERROR(INDEX(Row!A:F,'Template level mapping'!F927,6)), "", INDEX(Row!A:F,'Template level mapping'!F927,6))</f>
        <v>842</v>
      </c>
      <c r="K927" s="46" t="str">
        <f t="shared" ca="1" si="1014"/>
        <v>O842:O842</v>
      </c>
      <c r="L927" s="46">
        <f t="shared" ca="1" si="1015"/>
        <v>1</v>
      </c>
      <c r="M927" s="46" t="str">
        <f t="shared" ca="1" si="1035"/>
        <v>804 805 806 807 809 810 811 812 813 814 815 816 817 819 820 824 825 826 827 828 829 830 835 836 837 838 839 840 841 842</v>
      </c>
      <c r="P927" s="46" t="str">
        <f t="shared" ca="1" si="1016"/>
        <v>T842:T842</v>
      </c>
      <c r="Q927" s="46">
        <f t="shared" ca="1" si="1017"/>
        <v>1</v>
      </c>
      <c r="R927" s="46" t="str">
        <f t="shared" ca="1" si="1036"/>
        <v>804 805 806 807 809 810 811 812 813 814 815 816 817 819 820 824 825 826 827 828 829 830 835 836 837 838 839 840 841 842</v>
      </c>
      <c r="U927" s="46" t="str">
        <f t="shared" ca="1" si="1018"/>
        <v>Y842:Y842</v>
      </c>
      <c r="V927" s="46">
        <f t="shared" ca="1" si="1019"/>
        <v>1</v>
      </c>
      <c r="W927" s="46" t="str">
        <f t="shared" ca="1" si="1037"/>
        <v>804 805 806 807 809 810 811 812 813 814 815 816 817 819 820 824 825 826 827 828 829 830 835 836 837 838 839 840 841 842</v>
      </c>
      <c r="Z927" s="46" t="str">
        <f t="shared" ca="1" si="1020"/>
        <v>AD842:AD842</v>
      </c>
      <c r="AA927" s="46">
        <f t="shared" ca="1" si="1021"/>
        <v>1</v>
      </c>
      <c r="AB927" s="46" t="str">
        <f t="shared" ca="1" si="1038"/>
        <v>804 805 806 807 809 810 811 812 813 814 815 816 817 819 820 824 825 826 827 828 829 830 835 836 837 838 839 840 841 842</v>
      </c>
      <c r="AE927" s="46" t="str">
        <f t="shared" ca="1" si="1022"/>
        <v>AI842:AI842</v>
      </c>
      <c r="AF927" s="46">
        <f t="shared" ca="1" si="1023"/>
        <v>1</v>
      </c>
      <c r="AG927" s="46" t="str">
        <f t="shared" ca="1" si="1039"/>
        <v>804 805 806 807 809 810 811 812 813 814 815 816 817 819 820 824 825 826 827 828 829 830 835 836 837 838 839 840 841 842</v>
      </c>
      <c r="AJ927" s="46" t="str">
        <f t="shared" ca="1" si="1024"/>
        <v>AN842:AN842</v>
      </c>
      <c r="AK927" s="46">
        <f t="shared" ca="1" si="1025"/>
        <v>1</v>
      </c>
      <c r="AL927" s="46" t="str">
        <f t="shared" ca="1" si="1040"/>
        <v>804 805 806 807 809 810 811 812 813 814 815 816 817 819 820 824 825 826 827 828 829 830 835 836 837 838 839 840 841 842</v>
      </c>
      <c r="AO927" s="46" t="str">
        <f t="shared" ca="1" si="1026"/>
        <v>AS842:AS842</v>
      </c>
      <c r="AP927" s="46">
        <f t="shared" ca="1" si="1027"/>
        <v>1</v>
      </c>
      <c r="AQ927" s="46" t="str">
        <f t="shared" ca="1" si="1041"/>
        <v>804 805 806 807 809 810 811 812 813 814 815 816 817 819 820 824 825 826 827 828 829 830 835 836 837 838 839 840 841 842</v>
      </c>
      <c r="AT927" s="274" t="str">
        <f t="shared" ca="1" si="1028"/>
        <v>AX842:AX842</v>
      </c>
      <c r="AU927" s="274">
        <f t="shared" ca="1" si="1029"/>
        <v>1</v>
      </c>
      <c r="AV927" s="274" t="str">
        <f t="shared" ca="1" si="1042"/>
        <v>804 805 806 807 809 810 811 812 813 814 815 816 817 819 820 824 825 826 827 828 829 830 835 836 837 838 839 840 841 842</v>
      </c>
      <c r="AY927" s="46" t="str">
        <f t="shared" ca="1" si="1030"/>
        <v>BC842:BC842</v>
      </c>
      <c r="AZ927" s="46">
        <f t="shared" ca="1" si="1031"/>
        <v>1</v>
      </c>
      <c r="BA927" s="46" t="str">
        <f t="shared" ca="1" si="1043"/>
        <v>804 805 806 807 809 810 811 812 813 814 815 816 817 819 820 824 825 826 827 828 829 830 835 836 837 838 839 840 841 842</v>
      </c>
      <c r="BD927" s="46" t="str">
        <f t="shared" ca="1" si="1032"/>
        <v>J842:J842</v>
      </c>
      <c r="BE927" s="46">
        <f t="shared" ca="1" si="1033"/>
        <v>1</v>
      </c>
      <c r="BF927" s="46" t="str">
        <f t="shared" ca="1" si="1044"/>
        <v>804 805 806 807 809 810 811 812 813 814 815 816 817 819 820 824 825 826 827 828 829 830 835 836 837 838 839 840 841 842</v>
      </c>
    </row>
    <row r="928" spans="1:58">
      <c r="A928" s="57">
        <f>ROW(Row!A843)</f>
        <v>843</v>
      </c>
      <c r="B928" s="57">
        <f t="shared" ca="1" si="1012"/>
        <v>843</v>
      </c>
      <c r="D928" s="46" t="str">
        <f t="shared" ca="1" si="1034"/>
        <v xml:space="preserve">804  805  806  807  809  810  811  812  813  814  815  816  817  819  820  824  825  826  827  828  829  830  835  836  837  838  839  840  841  842  843  </v>
      </c>
      <c r="F928" s="143">
        <f t="shared" ca="1" si="1013"/>
        <v>843</v>
      </c>
      <c r="G928" s="49" t="s">
        <v>718</v>
      </c>
      <c r="H928" s="47">
        <f ca="1">IF(ISERROR(INDEX(Row!A:F,'Template level mapping'!F928,6)), "", INDEX(Row!A:F,'Template level mapping'!F928,6))</f>
        <v>843</v>
      </c>
      <c r="K928" s="46" t="str">
        <f t="shared" ca="1" si="1014"/>
        <v>O843:O843</v>
      </c>
      <c r="L928" s="46">
        <f t="shared" ca="1" si="1015"/>
        <v>1</v>
      </c>
      <c r="M928" s="46" t="str">
        <f t="shared" ca="1" si="1035"/>
        <v>804 805 806 807 809 810 811 812 813 814 815 816 817 819 820 824 825 826 827 828 829 830 835 836 837 838 839 840 841 842 843</v>
      </c>
      <c r="P928" s="46" t="str">
        <f t="shared" ca="1" si="1016"/>
        <v>T843:T843</v>
      </c>
      <c r="Q928" s="46">
        <f t="shared" ca="1" si="1017"/>
        <v>1</v>
      </c>
      <c r="R928" s="46" t="str">
        <f t="shared" ca="1" si="1036"/>
        <v>804 805 806 807 809 810 811 812 813 814 815 816 817 819 820 824 825 826 827 828 829 830 835 836 837 838 839 840 841 842 843</v>
      </c>
      <c r="U928" s="46" t="str">
        <f t="shared" ca="1" si="1018"/>
        <v>Y843:Y843</v>
      </c>
      <c r="V928" s="46">
        <f t="shared" ca="1" si="1019"/>
        <v>1</v>
      </c>
      <c r="W928" s="46" t="str">
        <f t="shared" ca="1" si="1037"/>
        <v>804 805 806 807 809 810 811 812 813 814 815 816 817 819 820 824 825 826 827 828 829 830 835 836 837 838 839 840 841 842 843</v>
      </c>
      <c r="Z928" s="46" t="str">
        <f t="shared" ca="1" si="1020"/>
        <v>AD843:AD843</v>
      </c>
      <c r="AA928" s="46">
        <f t="shared" ca="1" si="1021"/>
        <v>1</v>
      </c>
      <c r="AB928" s="46" t="str">
        <f t="shared" ca="1" si="1038"/>
        <v>804 805 806 807 809 810 811 812 813 814 815 816 817 819 820 824 825 826 827 828 829 830 835 836 837 838 839 840 841 842 843</v>
      </c>
      <c r="AE928" s="46" t="str">
        <f t="shared" ca="1" si="1022"/>
        <v>AI843:AI843</v>
      </c>
      <c r="AF928" s="46">
        <f t="shared" ca="1" si="1023"/>
        <v>1</v>
      </c>
      <c r="AG928" s="46" t="str">
        <f t="shared" ca="1" si="1039"/>
        <v>804 805 806 807 809 810 811 812 813 814 815 816 817 819 820 824 825 826 827 828 829 830 835 836 837 838 839 840 841 842 843</v>
      </c>
      <c r="AJ928" s="46" t="str">
        <f t="shared" ca="1" si="1024"/>
        <v>AN843:AN843</v>
      </c>
      <c r="AK928" s="46">
        <f t="shared" ca="1" si="1025"/>
        <v>1</v>
      </c>
      <c r="AL928" s="46" t="str">
        <f t="shared" ca="1" si="1040"/>
        <v>804 805 806 807 809 810 811 812 813 814 815 816 817 819 820 824 825 826 827 828 829 830 835 836 837 838 839 840 841 842 843</v>
      </c>
      <c r="AO928" s="46" t="str">
        <f t="shared" ca="1" si="1026"/>
        <v>AS843:AS843</v>
      </c>
      <c r="AP928" s="46">
        <f t="shared" ca="1" si="1027"/>
        <v>1</v>
      </c>
      <c r="AQ928" s="46" t="str">
        <f t="shared" ca="1" si="1041"/>
        <v>804 805 806 807 809 810 811 812 813 814 815 816 817 819 820 824 825 826 827 828 829 830 835 836 837 838 839 840 841 842 843</v>
      </c>
      <c r="AT928" s="274" t="str">
        <f t="shared" ca="1" si="1028"/>
        <v>AX843:AX843</v>
      </c>
      <c r="AU928" s="274">
        <f t="shared" ca="1" si="1029"/>
        <v>1</v>
      </c>
      <c r="AV928" s="274" t="str">
        <f t="shared" ca="1" si="1042"/>
        <v>804 805 806 807 809 810 811 812 813 814 815 816 817 819 820 824 825 826 827 828 829 830 835 836 837 838 839 840 841 842 843</v>
      </c>
      <c r="AY928" s="46" t="str">
        <f t="shared" ca="1" si="1030"/>
        <v>BC843:BC843</v>
      </c>
      <c r="AZ928" s="46">
        <f t="shared" ca="1" si="1031"/>
        <v>1</v>
      </c>
      <c r="BA928" s="46" t="str">
        <f t="shared" ca="1" si="1043"/>
        <v>804 805 806 807 809 810 811 812 813 814 815 816 817 819 820 824 825 826 827 828 829 830 835 836 837 838 839 840 841 842 843</v>
      </c>
      <c r="BD928" s="46" t="str">
        <f t="shared" ca="1" si="1032"/>
        <v>J843:J843</v>
      </c>
      <c r="BE928" s="46">
        <f t="shared" ca="1" si="1033"/>
        <v>1</v>
      </c>
      <c r="BF928" s="46" t="str">
        <f t="shared" ca="1" si="1044"/>
        <v>804 805 806 807 809 810 811 812 813 814 815 816 817 819 820 824 825 826 827 828 829 830 835 836 837 838 839 840 841 842 843</v>
      </c>
    </row>
    <row r="929" spans="1:58">
      <c r="A929" s="57">
        <f>ROW(Row!A848)</f>
        <v>848</v>
      </c>
      <c r="B929" s="57">
        <f t="shared" ca="1" si="1012"/>
        <v>848</v>
      </c>
      <c r="D929" s="46" t="str">
        <f t="shared" ca="1" si="1034"/>
        <v xml:space="preserve">804  805  806  807  809  810  811  812  813  814  815  816  817  819  820  824  825  826  827  828  829  830  835  836  837  838  839  840  841  842  843  848  </v>
      </c>
      <c r="F929" s="143">
        <f t="shared" ca="1" si="1013"/>
        <v>848</v>
      </c>
      <c r="G929" s="49" t="s">
        <v>76</v>
      </c>
      <c r="H929" s="47">
        <f ca="1">IF(ISERROR(INDEX(Row!A:F,'Template level mapping'!F929,6)), "", INDEX(Row!A:F,'Template level mapping'!F929,6))</f>
        <v>848</v>
      </c>
      <c r="K929" s="46" t="str">
        <f t="shared" ca="1" si="1014"/>
        <v>O848:O848</v>
      </c>
      <c r="L929" s="46">
        <f t="shared" ca="1" si="1015"/>
        <v>1</v>
      </c>
      <c r="M929" s="46" t="str">
        <f t="shared" ca="1" si="1035"/>
        <v>804 805 806 807 809 810 811 812 813 814 815 816 817 819 820 824 825 826 827 828 829 830 835 836 837 838 839 840 841 842 843 848</v>
      </c>
      <c r="P929" s="46" t="str">
        <f t="shared" ca="1" si="1016"/>
        <v>T848:T848</v>
      </c>
      <c r="Q929" s="46" t="str">
        <f t="shared" ca="1" si="1017"/>
        <v/>
      </c>
      <c r="R929" s="46" t="str">
        <f t="shared" ca="1" si="1036"/>
        <v xml:space="preserve">804 805 806 807 809 810 811 812 813 814 815 816 817 819 820 824 825 826 827 828 829 830 835 836 837 838 839 840 841 842 843 </v>
      </c>
      <c r="U929" s="46" t="str">
        <f t="shared" ca="1" si="1018"/>
        <v>Y848:Y848</v>
      </c>
      <c r="V929" s="46">
        <f t="shared" ca="1" si="1019"/>
        <v>1</v>
      </c>
      <c r="W929" s="46" t="str">
        <f t="shared" ca="1" si="1037"/>
        <v>804 805 806 807 809 810 811 812 813 814 815 816 817 819 820 824 825 826 827 828 829 830 835 836 837 838 839 840 841 842 843 848</v>
      </c>
      <c r="Z929" s="46" t="str">
        <f t="shared" ca="1" si="1020"/>
        <v>AD848:AD848</v>
      </c>
      <c r="AA929" s="46" t="str">
        <f t="shared" ca="1" si="1021"/>
        <v/>
      </c>
      <c r="AB929" s="46" t="str">
        <f t="shared" ca="1" si="1038"/>
        <v xml:space="preserve">804 805 806 807 809 810 811 812 813 814 815 816 817 819 820 824 825 826 827 828 829 830 835 836 837 838 839 840 841 842 843 </v>
      </c>
      <c r="AE929" s="46" t="str">
        <f t="shared" ca="1" si="1022"/>
        <v>AI848:AI848</v>
      </c>
      <c r="AF929" s="46" t="str">
        <f t="shared" ca="1" si="1023"/>
        <v/>
      </c>
      <c r="AG929" s="46" t="str">
        <f t="shared" ca="1" si="1039"/>
        <v xml:space="preserve">804 805 806 807 809 810 811 812 813 814 815 816 817 819 820 824 825 826 827 828 829 830 835 836 837 838 839 840 841 842 843 </v>
      </c>
      <c r="AJ929" s="46" t="str">
        <f t="shared" ca="1" si="1024"/>
        <v>AN848:AN848</v>
      </c>
      <c r="AK929" s="46">
        <f t="shared" ca="1" si="1025"/>
        <v>1</v>
      </c>
      <c r="AL929" s="46" t="str">
        <f t="shared" ca="1" si="1040"/>
        <v>804 805 806 807 809 810 811 812 813 814 815 816 817 819 820 824 825 826 827 828 829 830 835 836 837 838 839 840 841 842 843 848</v>
      </c>
      <c r="AO929" s="46" t="str">
        <f t="shared" ca="1" si="1026"/>
        <v>AS848:AS848</v>
      </c>
      <c r="AP929" s="46">
        <f t="shared" ca="1" si="1027"/>
        <v>1</v>
      </c>
      <c r="AQ929" s="46" t="str">
        <f t="shared" ca="1" si="1041"/>
        <v>804 805 806 807 809 810 811 812 813 814 815 816 817 819 820 824 825 826 827 828 829 830 835 836 837 838 839 840 841 842 843 848</v>
      </c>
      <c r="AT929" s="274" t="str">
        <f t="shared" ca="1" si="1028"/>
        <v>AX848:AX848</v>
      </c>
      <c r="AU929" s="274">
        <f t="shared" ca="1" si="1029"/>
        <v>1</v>
      </c>
      <c r="AV929" s="274" t="str">
        <f t="shared" ca="1" si="1042"/>
        <v>804 805 806 807 809 810 811 812 813 814 815 816 817 819 820 824 825 826 827 828 829 830 835 836 837 838 839 840 841 842 843 848</v>
      </c>
      <c r="AY929" s="46" t="str">
        <f t="shared" ca="1" si="1030"/>
        <v>BC848:BC848</v>
      </c>
      <c r="AZ929" s="46">
        <f t="shared" ca="1" si="1031"/>
        <v>1</v>
      </c>
      <c r="BA929" s="46" t="str">
        <f t="shared" ca="1" si="1043"/>
        <v>804 805 806 807 809 810 811 812 813 814 815 816 817 819 820 824 825 826 827 828 829 830 835 836 837 838 839 840 841 842 843 848</v>
      </c>
      <c r="BD929" s="46" t="str">
        <f t="shared" ca="1" si="1032"/>
        <v>J848:J848</v>
      </c>
      <c r="BE929" s="46">
        <f t="shared" ca="1" si="1033"/>
        <v>1</v>
      </c>
      <c r="BF929" s="46" t="str">
        <f t="shared" ca="1" si="1044"/>
        <v>804 805 806 807 809 810 811 812 813 814 815 816 817 819 820 824 825 826 827 828 829 830 835 836 837 838 839 840 841 842 843 848</v>
      </c>
    </row>
    <row r="930" spans="1:58">
      <c r="A930" s="57">
        <f>ROW(Row!A849)</f>
        <v>849</v>
      </c>
      <c r="B930" s="57">
        <f t="shared" ref="B930:B961" ca="1" si="1045">IF(INDIRECT("'"&amp;$J$5&amp;"'"&amp;"!"&amp;"B"&amp;A930)&lt;&gt;"NA",A930,"")</f>
        <v>849</v>
      </c>
      <c r="D930" s="46" t="str">
        <f t="shared" ca="1" si="1034"/>
        <v xml:space="preserve">804  805  806  807  809  810  811  812  813  814  815  816  817  819  820  824  825  826  827  828  829  830  835  836  837  838  839  840  841  842  843  848  849  </v>
      </c>
      <c r="F930" s="143">
        <f t="shared" ref="F930:F961" ca="1" si="1046">+B930</f>
        <v>849</v>
      </c>
      <c r="G930" s="49" t="s">
        <v>77</v>
      </c>
      <c r="H930" s="47">
        <f ca="1">IF(ISERROR(INDEX(Row!A:F,'Template level mapping'!F930,6)), "", INDEX(Row!A:F,'Template level mapping'!F930,6))</f>
        <v>849</v>
      </c>
      <c r="K930" s="46" t="str">
        <f t="shared" ref="K930:K961" ca="1" si="1047">+J$8&amp;$H930&amp;":"&amp;J$8&amp;$H930</f>
        <v>O849:O849</v>
      </c>
      <c r="L930" s="46">
        <f t="shared" ref="L930:L961" ca="1" si="1048">IFERROR(IF(MATCH("Yes",INDIRECT("'"&amp;$J$5&amp;"'"&amp;"!"&amp;K930),0)&gt;0,1,""),"")</f>
        <v>1</v>
      </c>
      <c r="M930" s="46" t="str">
        <f t="shared" ca="1" si="1035"/>
        <v>804 805 806 807 809 810 811 812 813 814 815 816 817 819 820 824 825 826 827 828 829 830 835 836 837 838 839 840 841 842 843 848 849</v>
      </c>
      <c r="P930" s="46" t="str">
        <f t="shared" ref="P930:P961" ca="1" si="1049">+O$8&amp;$H930&amp;":"&amp;O$8&amp;$H930</f>
        <v>T849:T849</v>
      </c>
      <c r="Q930" s="46">
        <f t="shared" ref="Q930:Q961" ca="1" si="1050">IFERROR(IF(MATCH("Yes",INDIRECT("'"&amp;$J$5&amp;"'"&amp;"!"&amp;P930),0)&gt;0,1,""),"")</f>
        <v>1</v>
      </c>
      <c r="R930" s="46" t="str">
        <f t="shared" ca="1" si="1036"/>
        <v>804 805 806 807 809 810 811 812 813 814 815 816 817 819 820 824 825 826 827 828 829 830 835 836 837 838 839 840 841 842 843  849</v>
      </c>
      <c r="U930" s="46" t="str">
        <f t="shared" ref="U930:U961" ca="1" si="1051">+T$8&amp;$H930&amp;":"&amp;T$8&amp;$H930</f>
        <v>Y849:Y849</v>
      </c>
      <c r="V930" s="46">
        <f t="shared" ref="V930:V961" ca="1" si="1052">IFERROR(IF(MATCH("Yes",INDIRECT("'"&amp;$J$5&amp;"'"&amp;"!"&amp;U930),0)&gt;0,1,""),"")</f>
        <v>1</v>
      </c>
      <c r="W930" s="46" t="str">
        <f t="shared" ca="1" si="1037"/>
        <v>804 805 806 807 809 810 811 812 813 814 815 816 817 819 820 824 825 826 827 828 829 830 835 836 837 838 839 840 841 842 843 848 849</v>
      </c>
      <c r="Z930" s="46" t="str">
        <f t="shared" ca="1" si="1020"/>
        <v>AD849:AD849</v>
      </c>
      <c r="AA930" s="46">
        <f t="shared" ca="1" si="1021"/>
        <v>1</v>
      </c>
      <c r="AB930" s="46" t="str">
        <f t="shared" ca="1" si="1038"/>
        <v>804 805 806 807 809 810 811 812 813 814 815 816 817 819 820 824 825 826 827 828 829 830 835 836 837 838 839 840 841 842 843  849</v>
      </c>
      <c r="AE930" s="46" t="str">
        <f t="shared" ca="1" si="1022"/>
        <v>AI849:AI849</v>
      </c>
      <c r="AF930" s="46">
        <f t="shared" ca="1" si="1023"/>
        <v>1</v>
      </c>
      <c r="AG930" s="46" t="str">
        <f t="shared" ca="1" si="1039"/>
        <v>804 805 806 807 809 810 811 812 813 814 815 816 817 819 820 824 825 826 827 828 829 830 835 836 837 838 839 840 841 842 843  849</v>
      </c>
      <c r="AJ930" s="46" t="str">
        <f t="shared" ca="1" si="1024"/>
        <v>AN849:AN849</v>
      </c>
      <c r="AK930" s="46">
        <f t="shared" ca="1" si="1025"/>
        <v>1</v>
      </c>
      <c r="AL930" s="46" t="str">
        <f t="shared" ca="1" si="1040"/>
        <v>804 805 806 807 809 810 811 812 813 814 815 816 817 819 820 824 825 826 827 828 829 830 835 836 837 838 839 840 841 842 843 848 849</v>
      </c>
      <c r="AO930" s="46" t="str">
        <f t="shared" ca="1" si="1026"/>
        <v>AS849:AS849</v>
      </c>
      <c r="AP930" s="46">
        <f t="shared" ca="1" si="1027"/>
        <v>1</v>
      </c>
      <c r="AQ930" s="46" t="str">
        <f t="shared" ca="1" si="1041"/>
        <v>804 805 806 807 809 810 811 812 813 814 815 816 817 819 820 824 825 826 827 828 829 830 835 836 837 838 839 840 841 842 843 848 849</v>
      </c>
      <c r="AT930" s="274" t="str">
        <f t="shared" ca="1" si="1028"/>
        <v>AX849:AX849</v>
      </c>
      <c r="AU930" s="274">
        <f t="shared" ca="1" si="1029"/>
        <v>1</v>
      </c>
      <c r="AV930" s="274" t="str">
        <f t="shared" ca="1" si="1042"/>
        <v>804 805 806 807 809 810 811 812 813 814 815 816 817 819 820 824 825 826 827 828 829 830 835 836 837 838 839 840 841 842 843 848 849</v>
      </c>
      <c r="AY930" s="46" t="str">
        <f t="shared" ca="1" si="1030"/>
        <v>BC849:BC849</v>
      </c>
      <c r="AZ930" s="46">
        <f t="shared" ca="1" si="1031"/>
        <v>1</v>
      </c>
      <c r="BA930" s="46" t="str">
        <f t="shared" ca="1" si="1043"/>
        <v>804 805 806 807 809 810 811 812 813 814 815 816 817 819 820 824 825 826 827 828 829 830 835 836 837 838 839 840 841 842 843 848 849</v>
      </c>
      <c r="BD930" s="46" t="str">
        <f t="shared" ca="1" si="1032"/>
        <v>J849:J849</v>
      </c>
      <c r="BE930" s="46">
        <f t="shared" ca="1" si="1033"/>
        <v>1</v>
      </c>
      <c r="BF930" s="46" t="str">
        <f t="shared" ca="1" si="1044"/>
        <v>804 805 806 807 809 810 811 812 813 814 815 816 817 819 820 824 825 826 827 828 829 830 835 836 837 838 839 840 841 842 843 848 849</v>
      </c>
    </row>
    <row r="931" spans="1:58">
      <c r="A931" s="57">
        <f>ROW(Row!A850)</f>
        <v>850</v>
      </c>
      <c r="B931" s="57">
        <f t="shared" ca="1" si="1045"/>
        <v>850</v>
      </c>
      <c r="D931" s="46" t="str">
        <f t="shared" ref="D931:D962" ca="1" si="1053">D930&amp;F931&amp;"  "</f>
        <v xml:space="preserve">804  805  806  807  809  810  811  812  813  814  815  816  817  819  820  824  825  826  827  828  829  830  835  836  837  838  839  840  841  842  843  848  849  850  </v>
      </c>
      <c r="F931" s="143">
        <f t="shared" ca="1" si="1046"/>
        <v>850</v>
      </c>
      <c r="G931" s="49" t="s">
        <v>78</v>
      </c>
      <c r="H931" s="47">
        <f ca="1">IF(ISERROR(INDEX(Row!A:F,'Template level mapping'!F931,6)), "", INDEX(Row!A:F,'Template level mapping'!F931,6))</f>
        <v>850</v>
      </c>
      <c r="K931" s="46" t="str">
        <f t="shared" ca="1" si="1047"/>
        <v>O850:O850</v>
      </c>
      <c r="L931" s="46">
        <f t="shared" ca="1" si="1048"/>
        <v>1</v>
      </c>
      <c r="M931" s="46" t="str">
        <f t="shared" ca="1" si="1035"/>
        <v>804 805 806 807 809 810 811 812 813 814 815 816 817 819 820 824 825 826 827 828 829 830 835 836 837 838 839 840 841 842 843 848 849 850</v>
      </c>
      <c r="P931" s="46" t="str">
        <f t="shared" ca="1" si="1049"/>
        <v>T850:T850</v>
      </c>
      <c r="Q931" s="46">
        <f t="shared" ca="1" si="1050"/>
        <v>1</v>
      </c>
      <c r="R931" s="46" t="str">
        <f t="shared" ca="1" si="1036"/>
        <v>804 805 806 807 809 810 811 812 813 814 815 816 817 819 820 824 825 826 827 828 829 830 835 836 837 838 839 840 841 842 843  849 850</v>
      </c>
      <c r="U931" s="46" t="str">
        <f t="shared" ca="1" si="1051"/>
        <v>Y850:Y850</v>
      </c>
      <c r="V931" s="46">
        <f t="shared" ca="1" si="1052"/>
        <v>1</v>
      </c>
      <c r="W931" s="46" t="str">
        <f t="shared" ca="1" si="1037"/>
        <v>804 805 806 807 809 810 811 812 813 814 815 816 817 819 820 824 825 826 827 828 829 830 835 836 837 838 839 840 841 842 843 848 849 850</v>
      </c>
      <c r="Z931" s="46" t="str">
        <f t="shared" ca="1" si="1020"/>
        <v>AD850:AD850</v>
      </c>
      <c r="AA931" s="46" t="str">
        <f t="shared" ca="1" si="1021"/>
        <v/>
      </c>
      <c r="AB931" s="46" t="str">
        <f t="shared" ca="1" si="1038"/>
        <v xml:space="preserve">804 805 806 807 809 810 811 812 813 814 815 816 817 819 820 824 825 826 827 828 829 830 835 836 837 838 839 840 841 842 843  849 </v>
      </c>
      <c r="AE931" s="46" t="str">
        <f t="shared" ca="1" si="1022"/>
        <v>AI850:AI850</v>
      </c>
      <c r="AF931" s="46">
        <f t="shared" ca="1" si="1023"/>
        <v>1</v>
      </c>
      <c r="AG931" s="46" t="str">
        <f t="shared" ca="1" si="1039"/>
        <v>804 805 806 807 809 810 811 812 813 814 815 816 817 819 820 824 825 826 827 828 829 830 835 836 837 838 839 840 841 842 843  849 850</v>
      </c>
      <c r="AJ931" s="46" t="str">
        <f t="shared" ca="1" si="1024"/>
        <v>AN850:AN850</v>
      </c>
      <c r="AK931" s="46">
        <f t="shared" ca="1" si="1025"/>
        <v>1</v>
      </c>
      <c r="AL931" s="46" t="str">
        <f t="shared" ca="1" si="1040"/>
        <v>804 805 806 807 809 810 811 812 813 814 815 816 817 819 820 824 825 826 827 828 829 830 835 836 837 838 839 840 841 842 843 848 849 850</v>
      </c>
      <c r="AO931" s="46" t="str">
        <f t="shared" ca="1" si="1026"/>
        <v>AS850:AS850</v>
      </c>
      <c r="AP931" s="46">
        <f t="shared" ca="1" si="1027"/>
        <v>1</v>
      </c>
      <c r="AQ931" s="46" t="str">
        <f t="shared" ca="1" si="1041"/>
        <v>804 805 806 807 809 810 811 812 813 814 815 816 817 819 820 824 825 826 827 828 829 830 835 836 837 838 839 840 841 842 843 848 849 850</v>
      </c>
      <c r="AT931" s="274" t="str">
        <f t="shared" ca="1" si="1028"/>
        <v>AX850:AX850</v>
      </c>
      <c r="AU931" s="274">
        <f t="shared" ca="1" si="1029"/>
        <v>1</v>
      </c>
      <c r="AV931" s="274" t="str">
        <f t="shared" ca="1" si="1042"/>
        <v>804 805 806 807 809 810 811 812 813 814 815 816 817 819 820 824 825 826 827 828 829 830 835 836 837 838 839 840 841 842 843 848 849 850</v>
      </c>
      <c r="AY931" s="46" t="str">
        <f t="shared" ca="1" si="1030"/>
        <v>BC850:BC850</v>
      </c>
      <c r="AZ931" s="46">
        <f t="shared" ca="1" si="1031"/>
        <v>1</v>
      </c>
      <c r="BA931" s="46" t="str">
        <f t="shared" ca="1" si="1043"/>
        <v>804 805 806 807 809 810 811 812 813 814 815 816 817 819 820 824 825 826 827 828 829 830 835 836 837 838 839 840 841 842 843 848 849 850</v>
      </c>
      <c r="BD931" s="46" t="str">
        <f t="shared" ca="1" si="1032"/>
        <v>J850:J850</v>
      </c>
      <c r="BE931" s="46">
        <f t="shared" ca="1" si="1033"/>
        <v>1</v>
      </c>
      <c r="BF931" s="46" t="str">
        <f t="shared" ca="1" si="1044"/>
        <v>804 805 806 807 809 810 811 812 813 814 815 816 817 819 820 824 825 826 827 828 829 830 835 836 837 838 839 840 841 842 843 848 849 850</v>
      </c>
    </row>
    <row r="932" spans="1:58">
      <c r="A932" s="57">
        <f>ROW(Row!A851)</f>
        <v>851</v>
      </c>
      <c r="B932" s="57">
        <f t="shared" ca="1" si="1045"/>
        <v>851</v>
      </c>
      <c r="D932" s="46" t="str">
        <f t="shared" ca="1" si="1053"/>
        <v xml:space="preserve">804  805  806  807  809  810  811  812  813  814  815  816  817  819  820  824  825  826  827  828  829  830  835  836  837  838  839  840  841  842  843  848  849  850  851  </v>
      </c>
      <c r="F932" s="143">
        <f t="shared" ca="1" si="1046"/>
        <v>851</v>
      </c>
      <c r="G932" s="49" t="s">
        <v>79</v>
      </c>
      <c r="H932" s="47">
        <f ca="1">IF(ISERROR(INDEX(Row!A:F,'Template level mapping'!F932,6)), "", INDEX(Row!A:F,'Template level mapping'!F932,6))</f>
        <v>851</v>
      </c>
      <c r="K932" s="46" t="str">
        <f t="shared" ca="1" si="1047"/>
        <v>O851:O851</v>
      </c>
      <c r="L932" s="46" t="str">
        <f t="shared" ca="1" si="1048"/>
        <v/>
      </c>
      <c r="M932" s="46" t="str">
        <f t="shared" ref="M932:M963" ca="1" si="1054">+M931&amp;CHAR(32)&amp;IF(ISNUMBER(L932),$H932,"")</f>
        <v xml:space="preserve">804 805 806 807 809 810 811 812 813 814 815 816 817 819 820 824 825 826 827 828 829 830 835 836 837 838 839 840 841 842 843 848 849 850 </v>
      </c>
      <c r="P932" s="46" t="str">
        <f t="shared" ca="1" si="1049"/>
        <v>T851:T851</v>
      </c>
      <c r="Q932" s="46" t="str">
        <f t="shared" ca="1" si="1050"/>
        <v/>
      </c>
      <c r="R932" s="46" t="str">
        <f t="shared" ref="R932:R963" ca="1" si="1055">+R931&amp;CHAR(32)&amp;IF(ISNUMBER(Q932),$H932,"")</f>
        <v xml:space="preserve">804 805 806 807 809 810 811 812 813 814 815 816 817 819 820 824 825 826 827 828 829 830 835 836 837 838 839 840 841 842 843  849 850 </v>
      </c>
      <c r="U932" s="46" t="str">
        <f t="shared" ca="1" si="1051"/>
        <v>Y851:Y851</v>
      </c>
      <c r="V932" s="46">
        <f t="shared" ca="1" si="1052"/>
        <v>1</v>
      </c>
      <c r="W932" s="46" t="str">
        <f t="shared" ref="W932:W963" ca="1" si="1056">+W931&amp;CHAR(32)&amp;IF(ISNUMBER(V932),$H932,"")</f>
        <v>804 805 806 807 809 810 811 812 813 814 815 816 817 819 820 824 825 826 827 828 829 830 835 836 837 838 839 840 841 842 843 848 849 850 851</v>
      </c>
      <c r="Z932" s="46" t="str">
        <f t="shared" ca="1" si="1020"/>
        <v>AD851:AD851</v>
      </c>
      <c r="AA932" s="46" t="str">
        <f t="shared" ca="1" si="1021"/>
        <v/>
      </c>
      <c r="AB932" s="46" t="str">
        <f t="shared" ref="AB932:AB963" ca="1" si="1057">+AB931&amp;CHAR(32)&amp;IF(ISNUMBER(AA932),$H932,"")</f>
        <v xml:space="preserve">804 805 806 807 809 810 811 812 813 814 815 816 817 819 820 824 825 826 827 828 829 830 835 836 837 838 839 840 841 842 843  849  </v>
      </c>
      <c r="AE932" s="46" t="str">
        <f t="shared" ca="1" si="1022"/>
        <v>AI851:AI851</v>
      </c>
      <c r="AF932" s="46" t="str">
        <f t="shared" ca="1" si="1023"/>
        <v/>
      </c>
      <c r="AG932" s="46" t="str">
        <f t="shared" ca="1" si="1039"/>
        <v xml:space="preserve">804 805 806 807 809 810 811 812 813 814 815 816 817 819 820 824 825 826 827 828 829 830 835 836 837 838 839 840 841 842 843  849 850 </v>
      </c>
      <c r="AJ932" s="46" t="str">
        <f t="shared" ca="1" si="1024"/>
        <v>AN851:AN851</v>
      </c>
      <c r="AK932" s="46" t="str">
        <f t="shared" ca="1" si="1025"/>
        <v/>
      </c>
      <c r="AL932" s="46" t="str">
        <f t="shared" ca="1" si="1040"/>
        <v xml:space="preserve">804 805 806 807 809 810 811 812 813 814 815 816 817 819 820 824 825 826 827 828 829 830 835 836 837 838 839 840 841 842 843 848 849 850 </v>
      </c>
      <c r="AO932" s="46" t="str">
        <f t="shared" ca="1" si="1026"/>
        <v>AS851:AS851</v>
      </c>
      <c r="AP932" s="46" t="str">
        <f t="shared" ca="1" si="1027"/>
        <v/>
      </c>
      <c r="AQ932" s="46" t="str">
        <f t="shared" ca="1" si="1041"/>
        <v xml:space="preserve">804 805 806 807 809 810 811 812 813 814 815 816 817 819 820 824 825 826 827 828 829 830 835 836 837 838 839 840 841 842 843 848 849 850 </v>
      </c>
      <c r="AT932" s="274" t="str">
        <f t="shared" ca="1" si="1028"/>
        <v>AX851:AX851</v>
      </c>
      <c r="AU932" s="274" t="str">
        <f t="shared" ca="1" si="1029"/>
        <v/>
      </c>
      <c r="AV932" s="274" t="str">
        <f t="shared" ca="1" si="1042"/>
        <v xml:space="preserve">804 805 806 807 809 810 811 812 813 814 815 816 817 819 820 824 825 826 827 828 829 830 835 836 837 838 839 840 841 842 843 848 849 850 </v>
      </c>
      <c r="AY932" s="46" t="str">
        <f t="shared" ca="1" si="1030"/>
        <v>BC851:BC851</v>
      </c>
      <c r="AZ932" s="46" t="str">
        <f t="shared" ca="1" si="1031"/>
        <v/>
      </c>
      <c r="BA932" s="46" t="str">
        <f t="shared" ca="1" si="1043"/>
        <v xml:space="preserve">804 805 806 807 809 810 811 812 813 814 815 816 817 819 820 824 825 826 827 828 829 830 835 836 837 838 839 840 841 842 843 848 849 850 </v>
      </c>
      <c r="BD932" s="46" t="str">
        <f t="shared" ca="1" si="1032"/>
        <v>J851:J851</v>
      </c>
      <c r="BE932" s="46" t="str">
        <f t="shared" ca="1" si="1033"/>
        <v/>
      </c>
      <c r="BF932" s="46" t="str">
        <f t="shared" ca="1" si="1044"/>
        <v xml:space="preserve">804 805 806 807 809 810 811 812 813 814 815 816 817 819 820 824 825 826 827 828 829 830 835 836 837 838 839 840 841 842 843 848 849 850 </v>
      </c>
    </row>
    <row r="933" spans="1:58">
      <c r="A933" s="57">
        <f>ROW(Row!A852)</f>
        <v>852</v>
      </c>
      <c r="B933" s="57">
        <f t="shared" ca="1" si="1045"/>
        <v>852</v>
      </c>
      <c r="D933" s="46" t="str">
        <f t="shared" ca="1" si="1053"/>
        <v xml:space="preserve">804  805  806  807  809  810  811  812  813  814  815  816  817  819  820  824  825  826  827  828  829  830  835  836  837  838  839  840  841  842  843  848  849  850  851  852  </v>
      </c>
      <c r="F933" s="143">
        <f t="shared" ca="1" si="1046"/>
        <v>852</v>
      </c>
      <c r="G933" s="49" t="s">
        <v>80</v>
      </c>
      <c r="H933" s="47">
        <f ca="1">IF(ISERROR(INDEX(Row!A:F,'Template level mapping'!F933,6)), "", INDEX(Row!A:F,'Template level mapping'!F933,6))</f>
        <v>852</v>
      </c>
      <c r="K933" s="46" t="str">
        <f t="shared" ca="1" si="1047"/>
        <v>O852:O852</v>
      </c>
      <c r="L933" s="46" t="str">
        <f t="shared" ca="1" si="1048"/>
        <v/>
      </c>
      <c r="M933" s="46" t="str">
        <f t="shared" ca="1" si="1054"/>
        <v xml:space="preserve">804 805 806 807 809 810 811 812 813 814 815 816 817 819 820 824 825 826 827 828 829 830 835 836 837 838 839 840 841 842 843 848 849 850  </v>
      </c>
      <c r="P933" s="46" t="str">
        <f t="shared" ca="1" si="1049"/>
        <v>T852:T852</v>
      </c>
      <c r="Q933" s="46" t="str">
        <f t="shared" ca="1" si="1050"/>
        <v/>
      </c>
      <c r="R933" s="46" t="str">
        <f t="shared" ca="1" si="1055"/>
        <v xml:space="preserve">804 805 806 807 809 810 811 812 813 814 815 816 817 819 820 824 825 826 827 828 829 830 835 836 837 838 839 840 841 842 843  849 850  </v>
      </c>
      <c r="U933" s="46" t="str">
        <f t="shared" ca="1" si="1051"/>
        <v>Y852:Y852</v>
      </c>
      <c r="V933" s="46" t="str">
        <f t="shared" ca="1" si="1052"/>
        <v/>
      </c>
      <c r="W933" s="46" t="str">
        <f t="shared" ca="1" si="1056"/>
        <v xml:space="preserve">804 805 806 807 809 810 811 812 813 814 815 816 817 819 820 824 825 826 827 828 829 830 835 836 837 838 839 840 841 842 843 848 849 850 851 </v>
      </c>
      <c r="Z933" s="46" t="str">
        <f t="shared" ca="1" si="1020"/>
        <v>AD852:AD852</v>
      </c>
      <c r="AA933" s="46" t="str">
        <f t="shared" ca="1" si="1021"/>
        <v/>
      </c>
      <c r="AB933" s="46" t="str">
        <f t="shared" ca="1" si="1057"/>
        <v xml:space="preserve">804 805 806 807 809 810 811 812 813 814 815 816 817 819 820 824 825 826 827 828 829 830 835 836 837 838 839 840 841 842 843  849   </v>
      </c>
      <c r="AE933" s="46" t="str">
        <f t="shared" ca="1" si="1022"/>
        <v>AI852:AI852</v>
      </c>
      <c r="AF933" s="46" t="str">
        <f t="shared" ca="1" si="1023"/>
        <v/>
      </c>
      <c r="AG933" s="46" t="str">
        <f t="shared" ca="1" si="1039"/>
        <v xml:space="preserve">804 805 806 807 809 810 811 812 813 814 815 816 817 819 820 824 825 826 827 828 829 830 835 836 837 838 839 840 841 842 843  849 850  </v>
      </c>
      <c r="AJ933" s="46" t="str">
        <f t="shared" ca="1" si="1024"/>
        <v>AN852:AN852</v>
      </c>
      <c r="AK933" s="46" t="str">
        <f t="shared" ca="1" si="1025"/>
        <v/>
      </c>
      <c r="AL933" s="46" t="str">
        <f t="shared" ca="1" si="1040"/>
        <v xml:space="preserve">804 805 806 807 809 810 811 812 813 814 815 816 817 819 820 824 825 826 827 828 829 830 835 836 837 838 839 840 841 842 843 848 849 850  </v>
      </c>
      <c r="AO933" s="46" t="str">
        <f t="shared" ca="1" si="1026"/>
        <v>AS852:AS852</v>
      </c>
      <c r="AP933" s="46" t="str">
        <f t="shared" ca="1" si="1027"/>
        <v/>
      </c>
      <c r="AQ933" s="46" t="str">
        <f t="shared" ca="1" si="1041"/>
        <v xml:space="preserve">804 805 806 807 809 810 811 812 813 814 815 816 817 819 820 824 825 826 827 828 829 830 835 836 837 838 839 840 841 842 843 848 849 850  </v>
      </c>
      <c r="AT933" s="274" t="str">
        <f t="shared" ca="1" si="1028"/>
        <v>AX852:AX852</v>
      </c>
      <c r="AU933" s="274" t="str">
        <f t="shared" ca="1" si="1029"/>
        <v/>
      </c>
      <c r="AV933" s="274" t="str">
        <f t="shared" ca="1" si="1042"/>
        <v xml:space="preserve">804 805 806 807 809 810 811 812 813 814 815 816 817 819 820 824 825 826 827 828 829 830 835 836 837 838 839 840 841 842 843 848 849 850  </v>
      </c>
      <c r="AY933" s="46" t="str">
        <f t="shared" ca="1" si="1030"/>
        <v>BC852:BC852</v>
      </c>
      <c r="AZ933" s="46" t="str">
        <f t="shared" ca="1" si="1031"/>
        <v/>
      </c>
      <c r="BA933" s="46" t="str">
        <f t="shared" ca="1" si="1043"/>
        <v xml:space="preserve">804 805 806 807 809 810 811 812 813 814 815 816 817 819 820 824 825 826 827 828 829 830 835 836 837 838 839 840 841 842 843 848 849 850  </v>
      </c>
      <c r="BD933" s="46" t="str">
        <f t="shared" ca="1" si="1032"/>
        <v>J852:J852</v>
      </c>
      <c r="BE933" s="46" t="str">
        <f t="shared" ca="1" si="1033"/>
        <v/>
      </c>
      <c r="BF933" s="46" t="str">
        <f t="shared" ca="1" si="1044"/>
        <v xml:space="preserve">804 805 806 807 809 810 811 812 813 814 815 816 817 819 820 824 825 826 827 828 829 830 835 836 837 838 839 840 841 842 843 848 849 850  </v>
      </c>
    </row>
    <row r="934" spans="1:58">
      <c r="A934" s="57">
        <f>ROW(Row!A853)</f>
        <v>853</v>
      </c>
      <c r="B934" s="57">
        <f t="shared" ca="1" si="1045"/>
        <v>853</v>
      </c>
      <c r="D934" s="46" t="str">
        <f t="shared" ca="1" si="1053"/>
        <v xml:space="preserve">804  805  806  807  809  810  811  812  813  814  815  816  817  819  820  824  825  826  827  828  829  830  835  836  837  838  839  840  841  842  843  848  849  850  851  852  853  </v>
      </c>
      <c r="F934" s="143">
        <f t="shared" ca="1" si="1046"/>
        <v>853</v>
      </c>
      <c r="G934" s="49" t="s">
        <v>81</v>
      </c>
      <c r="H934" s="47">
        <f ca="1">IF(ISERROR(INDEX(Row!A:F,'Template level mapping'!F934,6)), "", INDEX(Row!A:F,'Template level mapping'!F934,6))</f>
        <v>853</v>
      </c>
      <c r="K934" s="46" t="str">
        <f t="shared" ca="1" si="1047"/>
        <v>O853:O853</v>
      </c>
      <c r="L934" s="46">
        <f t="shared" ca="1" si="1048"/>
        <v>1</v>
      </c>
      <c r="M934" s="46" t="str">
        <f t="shared" ca="1" si="1054"/>
        <v>804 805 806 807 809 810 811 812 813 814 815 816 817 819 820 824 825 826 827 828 829 830 835 836 837 838 839 840 841 842 843 848 849 850   853</v>
      </c>
      <c r="P934" s="46" t="str">
        <f t="shared" ca="1" si="1049"/>
        <v>T853:T853</v>
      </c>
      <c r="Q934" s="46">
        <f t="shared" ca="1" si="1050"/>
        <v>1</v>
      </c>
      <c r="R934" s="46" t="str">
        <f t="shared" ca="1" si="1055"/>
        <v>804 805 806 807 809 810 811 812 813 814 815 816 817 819 820 824 825 826 827 828 829 830 835 836 837 838 839 840 841 842 843  849 850   853</v>
      </c>
      <c r="U934" s="46" t="str">
        <f t="shared" ca="1" si="1051"/>
        <v>Y853:Y853</v>
      </c>
      <c r="V934" s="46">
        <f t="shared" ca="1" si="1052"/>
        <v>1</v>
      </c>
      <c r="W934" s="46" t="str">
        <f t="shared" ca="1" si="1056"/>
        <v>804 805 806 807 809 810 811 812 813 814 815 816 817 819 820 824 825 826 827 828 829 830 835 836 837 838 839 840 841 842 843 848 849 850 851  853</v>
      </c>
      <c r="Z934" s="46" t="str">
        <f t="shared" ca="1" si="1020"/>
        <v>AD853:AD853</v>
      </c>
      <c r="AA934" s="46">
        <f t="shared" ca="1" si="1021"/>
        <v>1</v>
      </c>
      <c r="AB934" s="46" t="str">
        <f t="shared" ca="1" si="1057"/>
        <v>804 805 806 807 809 810 811 812 813 814 815 816 817 819 820 824 825 826 827 828 829 830 835 836 837 838 839 840 841 842 843  849    853</v>
      </c>
      <c r="AE934" s="46" t="str">
        <f t="shared" ca="1" si="1022"/>
        <v>AI853:AI853</v>
      </c>
      <c r="AF934" s="46">
        <f t="shared" ca="1" si="1023"/>
        <v>1</v>
      </c>
      <c r="AG934" s="46" t="str">
        <f t="shared" ca="1" si="1039"/>
        <v>804 805 806 807 809 810 811 812 813 814 815 816 817 819 820 824 825 826 827 828 829 830 835 836 837 838 839 840 841 842 843  849 850   853</v>
      </c>
      <c r="AJ934" s="46" t="str">
        <f t="shared" ca="1" si="1024"/>
        <v>AN853:AN853</v>
      </c>
      <c r="AK934" s="46">
        <f t="shared" ca="1" si="1025"/>
        <v>1</v>
      </c>
      <c r="AL934" s="46" t="str">
        <f t="shared" ca="1" si="1040"/>
        <v>804 805 806 807 809 810 811 812 813 814 815 816 817 819 820 824 825 826 827 828 829 830 835 836 837 838 839 840 841 842 843 848 849 850   853</v>
      </c>
      <c r="AO934" s="46" t="str">
        <f t="shared" ca="1" si="1026"/>
        <v>AS853:AS853</v>
      </c>
      <c r="AP934" s="46">
        <f t="shared" ca="1" si="1027"/>
        <v>1</v>
      </c>
      <c r="AQ934" s="46" t="str">
        <f t="shared" ca="1" si="1041"/>
        <v>804 805 806 807 809 810 811 812 813 814 815 816 817 819 820 824 825 826 827 828 829 830 835 836 837 838 839 840 841 842 843 848 849 850   853</v>
      </c>
      <c r="AT934" s="274" t="str">
        <f t="shared" ca="1" si="1028"/>
        <v>AX853:AX853</v>
      </c>
      <c r="AU934" s="274">
        <f t="shared" ca="1" si="1029"/>
        <v>1</v>
      </c>
      <c r="AV934" s="274" t="str">
        <f t="shared" ca="1" si="1042"/>
        <v>804 805 806 807 809 810 811 812 813 814 815 816 817 819 820 824 825 826 827 828 829 830 835 836 837 838 839 840 841 842 843 848 849 850   853</v>
      </c>
      <c r="AY934" s="46" t="str">
        <f t="shared" ca="1" si="1030"/>
        <v>BC853:BC853</v>
      </c>
      <c r="AZ934" s="46">
        <f t="shared" ca="1" si="1031"/>
        <v>1</v>
      </c>
      <c r="BA934" s="46" t="str">
        <f t="shared" ca="1" si="1043"/>
        <v>804 805 806 807 809 810 811 812 813 814 815 816 817 819 820 824 825 826 827 828 829 830 835 836 837 838 839 840 841 842 843 848 849 850   853</v>
      </c>
      <c r="BD934" s="46" t="str">
        <f t="shared" ca="1" si="1032"/>
        <v>J853:J853</v>
      </c>
      <c r="BE934" s="46">
        <f t="shared" ca="1" si="1033"/>
        <v>1</v>
      </c>
      <c r="BF934" s="46" t="str">
        <f t="shared" ca="1" si="1044"/>
        <v>804 805 806 807 809 810 811 812 813 814 815 816 817 819 820 824 825 826 827 828 829 830 835 836 837 838 839 840 841 842 843 848 849 850   853</v>
      </c>
    </row>
    <row r="935" spans="1:58">
      <c r="A935" s="57">
        <f>ROW(Row!A854)</f>
        <v>854</v>
      </c>
      <c r="B935" s="57">
        <f t="shared" ca="1" si="1045"/>
        <v>854</v>
      </c>
      <c r="D935" s="46" t="str">
        <f t="shared" ca="1" si="1053"/>
        <v xml:space="preserve">804  805  806  807  809  810  811  812  813  814  815  816  817  819  820  824  825  826  827  828  829  830  835  836  837  838  839  840  841  842  843  848  849  850  851  852  853  854  </v>
      </c>
      <c r="F935" s="143">
        <f t="shared" ca="1" si="1046"/>
        <v>854</v>
      </c>
      <c r="G935" s="49" t="s">
        <v>82</v>
      </c>
      <c r="H935" s="47">
        <f ca="1">IF(ISERROR(INDEX(Row!A:F,'Template level mapping'!F935,6)), "", INDEX(Row!A:F,'Template level mapping'!F935,6))</f>
        <v>854</v>
      </c>
      <c r="K935" s="46" t="str">
        <f t="shared" ca="1" si="1047"/>
        <v>O854:O854</v>
      </c>
      <c r="L935" s="46">
        <f t="shared" ca="1" si="1048"/>
        <v>1</v>
      </c>
      <c r="M935" s="46" t="str">
        <f t="shared" ca="1" si="1054"/>
        <v>804 805 806 807 809 810 811 812 813 814 815 816 817 819 820 824 825 826 827 828 829 830 835 836 837 838 839 840 841 842 843 848 849 850   853 854</v>
      </c>
      <c r="P935" s="46" t="str">
        <f t="shared" ca="1" si="1049"/>
        <v>T854:T854</v>
      </c>
      <c r="Q935" s="46">
        <f t="shared" ca="1" si="1050"/>
        <v>1</v>
      </c>
      <c r="R935" s="46" t="str">
        <f t="shared" ca="1" si="1055"/>
        <v>804 805 806 807 809 810 811 812 813 814 815 816 817 819 820 824 825 826 827 828 829 830 835 836 837 838 839 840 841 842 843  849 850   853 854</v>
      </c>
      <c r="U935" s="46" t="str">
        <f t="shared" ca="1" si="1051"/>
        <v>Y854:Y854</v>
      </c>
      <c r="V935" s="46">
        <f t="shared" ca="1" si="1052"/>
        <v>1</v>
      </c>
      <c r="W935" s="46" t="str">
        <f t="shared" ca="1" si="1056"/>
        <v>804 805 806 807 809 810 811 812 813 814 815 816 817 819 820 824 825 826 827 828 829 830 835 836 837 838 839 840 841 842 843 848 849 850 851  853 854</v>
      </c>
      <c r="Z935" s="46" t="str">
        <f t="shared" ca="1" si="1020"/>
        <v>AD854:AD854</v>
      </c>
      <c r="AA935" s="46">
        <f t="shared" ca="1" si="1021"/>
        <v>1</v>
      </c>
      <c r="AB935" s="46" t="str">
        <f t="shared" ca="1" si="1057"/>
        <v>804 805 806 807 809 810 811 812 813 814 815 816 817 819 820 824 825 826 827 828 829 830 835 836 837 838 839 840 841 842 843  849    853 854</v>
      </c>
      <c r="AE935" s="46" t="str">
        <f t="shared" ca="1" si="1022"/>
        <v>AI854:AI854</v>
      </c>
      <c r="AF935" s="46">
        <f t="shared" ca="1" si="1023"/>
        <v>1</v>
      </c>
      <c r="AG935" s="46" t="str">
        <f t="shared" ca="1" si="1039"/>
        <v>804 805 806 807 809 810 811 812 813 814 815 816 817 819 820 824 825 826 827 828 829 830 835 836 837 838 839 840 841 842 843  849 850   853 854</v>
      </c>
      <c r="AJ935" s="46" t="str">
        <f t="shared" ca="1" si="1024"/>
        <v>AN854:AN854</v>
      </c>
      <c r="AK935" s="46">
        <f t="shared" ca="1" si="1025"/>
        <v>1</v>
      </c>
      <c r="AL935" s="46" t="str">
        <f t="shared" ca="1" si="1040"/>
        <v>804 805 806 807 809 810 811 812 813 814 815 816 817 819 820 824 825 826 827 828 829 830 835 836 837 838 839 840 841 842 843 848 849 850   853 854</v>
      </c>
      <c r="AO935" s="46" t="str">
        <f t="shared" ca="1" si="1026"/>
        <v>AS854:AS854</v>
      </c>
      <c r="AP935" s="46">
        <f t="shared" ca="1" si="1027"/>
        <v>1</v>
      </c>
      <c r="AQ935" s="46" t="str">
        <f t="shared" ca="1" si="1041"/>
        <v>804 805 806 807 809 810 811 812 813 814 815 816 817 819 820 824 825 826 827 828 829 830 835 836 837 838 839 840 841 842 843 848 849 850   853 854</v>
      </c>
      <c r="AT935" s="274" t="str">
        <f t="shared" ca="1" si="1028"/>
        <v>AX854:AX854</v>
      </c>
      <c r="AU935" s="274">
        <f t="shared" ca="1" si="1029"/>
        <v>1</v>
      </c>
      <c r="AV935" s="274" t="str">
        <f t="shared" ca="1" si="1042"/>
        <v>804 805 806 807 809 810 811 812 813 814 815 816 817 819 820 824 825 826 827 828 829 830 835 836 837 838 839 840 841 842 843 848 849 850   853 854</v>
      </c>
      <c r="AY935" s="46" t="str">
        <f t="shared" ca="1" si="1030"/>
        <v>BC854:BC854</v>
      </c>
      <c r="AZ935" s="46">
        <f t="shared" ca="1" si="1031"/>
        <v>1</v>
      </c>
      <c r="BA935" s="46" t="str">
        <f t="shared" ca="1" si="1043"/>
        <v>804 805 806 807 809 810 811 812 813 814 815 816 817 819 820 824 825 826 827 828 829 830 835 836 837 838 839 840 841 842 843 848 849 850   853 854</v>
      </c>
      <c r="BD935" s="46" t="str">
        <f t="shared" ca="1" si="1032"/>
        <v>J854:J854</v>
      </c>
      <c r="BE935" s="46">
        <f t="shared" ca="1" si="1033"/>
        <v>1</v>
      </c>
      <c r="BF935" s="46" t="str">
        <f t="shared" ca="1" si="1044"/>
        <v>804 805 806 807 809 810 811 812 813 814 815 816 817 819 820 824 825 826 827 828 829 830 835 836 837 838 839 840 841 842 843 848 849 850   853 854</v>
      </c>
    </row>
    <row r="936" spans="1:58">
      <c r="A936" s="57">
        <f>ROW(Row!A855)</f>
        <v>855</v>
      </c>
      <c r="B936" s="57">
        <f t="shared" ca="1" si="1045"/>
        <v>855</v>
      </c>
      <c r="D936" s="46" t="str">
        <f t="shared" ca="1" si="1053"/>
        <v xml:space="preserve">804  805  806  807  809  810  811  812  813  814  815  816  817  819  820  824  825  826  827  828  829  830  835  836  837  838  839  840  841  842  843  848  849  850  851  852  853  854  855  </v>
      </c>
      <c r="F936" s="143">
        <f t="shared" ca="1" si="1046"/>
        <v>855</v>
      </c>
      <c r="G936" s="49" t="s">
        <v>83</v>
      </c>
      <c r="H936" s="47">
        <f ca="1">IF(ISERROR(INDEX(Row!A:F,'Template level mapping'!F936,6)), "", INDEX(Row!A:F,'Template level mapping'!F936,6))</f>
        <v>855</v>
      </c>
      <c r="K936" s="46" t="str">
        <f t="shared" ca="1" si="1047"/>
        <v>O855:O855</v>
      </c>
      <c r="L936" s="46">
        <f t="shared" ca="1" si="1048"/>
        <v>1</v>
      </c>
      <c r="M936" s="46" t="str">
        <f t="shared" ca="1" si="1054"/>
        <v>804 805 806 807 809 810 811 812 813 814 815 816 817 819 820 824 825 826 827 828 829 830 835 836 837 838 839 840 841 842 843 848 849 850   853 854 855</v>
      </c>
      <c r="P936" s="46" t="str">
        <f t="shared" ca="1" si="1049"/>
        <v>T855:T855</v>
      </c>
      <c r="Q936" s="46">
        <f t="shared" ca="1" si="1050"/>
        <v>1</v>
      </c>
      <c r="R936" s="46" t="str">
        <f t="shared" ca="1" si="1055"/>
        <v>804 805 806 807 809 810 811 812 813 814 815 816 817 819 820 824 825 826 827 828 829 830 835 836 837 838 839 840 841 842 843  849 850   853 854 855</v>
      </c>
      <c r="U936" s="46" t="str">
        <f t="shared" ca="1" si="1051"/>
        <v>Y855:Y855</v>
      </c>
      <c r="V936" s="46">
        <f t="shared" ca="1" si="1052"/>
        <v>1</v>
      </c>
      <c r="W936" s="46" t="str">
        <f t="shared" ca="1" si="1056"/>
        <v>804 805 806 807 809 810 811 812 813 814 815 816 817 819 820 824 825 826 827 828 829 830 835 836 837 838 839 840 841 842 843 848 849 850 851  853 854 855</v>
      </c>
      <c r="Z936" s="46" t="str">
        <f t="shared" ca="1" si="1020"/>
        <v>AD855:AD855</v>
      </c>
      <c r="AA936" s="46">
        <f t="shared" ca="1" si="1021"/>
        <v>1</v>
      </c>
      <c r="AB936" s="46" t="str">
        <f t="shared" ca="1" si="1057"/>
        <v>804 805 806 807 809 810 811 812 813 814 815 816 817 819 820 824 825 826 827 828 829 830 835 836 837 838 839 840 841 842 843  849    853 854 855</v>
      </c>
      <c r="AE936" s="46" t="str">
        <f t="shared" ca="1" si="1022"/>
        <v>AI855:AI855</v>
      </c>
      <c r="AF936" s="46">
        <f t="shared" ca="1" si="1023"/>
        <v>1</v>
      </c>
      <c r="AG936" s="46" t="str">
        <f t="shared" ca="1" si="1039"/>
        <v>804 805 806 807 809 810 811 812 813 814 815 816 817 819 820 824 825 826 827 828 829 830 835 836 837 838 839 840 841 842 843  849 850   853 854 855</v>
      </c>
      <c r="AJ936" s="46" t="str">
        <f t="shared" ca="1" si="1024"/>
        <v>AN855:AN855</v>
      </c>
      <c r="AK936" s="46">
        <f t="shared" ca="1" si="1025"/>
        <v>1</v>
      </c>
      <c r="AL936" s="46" t="str">
        <f t="shared" ca="1" si="1040"/>
        <v>804 805 806 807 809 810 811 812 813 814 815 816 817 819 820 824 825 826 827 828 829 830 835 836 837 838 839 840 841 842 843 848 849 850   853 854 855</v>
      </c>
      <c r="AO936" s="46" t="str">
        <f t="shared" ca="1" si="1026"/>
        <v>AS855:AS855</v>
      </c>
      <c r="AP936" s="46">
        <f t="shared" ca="1" si="1027"/>
        <v>1</v>
      </c>
      <c r="AQ936" s="46" t="str">
        <f t="shared" ca="1" si="1041"/>
        <v>804 805 806 807 809 810 811 812 813 814 815 816 817 819 820 824 825 826 827 828 829 830 835 836 837 838 839 840 841 842 843 848 849 850   853 854 855</v>
      </c>
      <c r="AT936" s="274" t="str">
        <f t="shared" ca="1" si="1028"/>
        <v>AX855:AX855</v>
      </c>
      <c r="AU936" s="274">
        <f t="shared" ca="1" si="1029"/>
        <v>1</v>
      </c>
      <c r="AV936" s="274" t="str">
        <f t="shared" ca="1" si="1042"/>
        <v>804 805 806 807 809 810 811 812 813 814 815 816 817 819 820 824 825 826 827 828 829 830 835 836 837 838 839 840 841 842 843 848 849 850   853 854 855</v>
      </c>
      <c r="AY936" s="46" t="str">
        <f t="shared" ca="1" si="1030"/>
        <v>BC855:BC855</v>
      </c>
      <c r="AZ936" s="46">
        <f t="shared" ca="1" si="1031"/>
        <v>1</v>
      </c>
      <c r="BA936" s="46" t="str">
        <f t="shared" ca="1" si="1043"/>
        <v>804 805 806 807 809 810 811 812 813 814 815 816 817 819 820 824 825 826 827 828 829 830 835 836 837 838 839 840 841 842 843 848 849 850   853 854 855</v>
      </c>
      <c r="BD936" s="46" t="str">
        <f t="shared" ca="1" si="1032"/>
        <v>J855:J855</v>
      </c>
      <c r="BE936" s="46">
        <f t="shared" ca="1" si="1033"/>
        <v>1</v>
      </c>
      <c r="BF936" s="46" t="str">
        <f t="shared" ca="1" si="1044"/>
        <v>804 805 806 807 809 810 811 812 813 814 815 816 817 819 820 824 825 826 827 828 829 830 835 836 837 838 839 840 841 842 843 848 849 850   853 854 855</v>
      </c>
    </row>
    <row r="937" spans="1:58">
      <c r="A937" s="57">
        <f>ROW(Row!A856)</f>
        <v>856</v>
      </c>
      <c r="B937" s="57">
        <f t="shared" ca="1" si="1045"/>
        <v>856</v>
      </c>
      <c r="D937" s="46" t="str">
        <f t="shared" ca="1" si="1053"/>
        <v xml:space="preserve">804  805  806  807  809  810  811  812  813  814  815  816  817  819  820  824  825  826  827  828  829  830  835  836  837  838  839  840  841  842  843  848  849  850  851  852  853  854  855  856  </v>
      </c>
      <c r="F937" s="143">
        <f t="shared" ca="1" si="1046"/>
        <v>856</v>
      </c>
      <c r="G937" s="49" t="s">
        <v>84</v>
      </c>
      <c r="H937" s="47">
        <f ca="1">IF(ISERROR(INDEX(Row!A:F,'Template level mapping'!F937,6)), "", INDEX(Row!A:F,'Template level mapping'!F937,6))</f>
        <v>856</v>
      </c>
      <c r="K937" s="46" t="str">
        <f t="shared" ca="1" si="1047"/>
        <v>O856:O856</v>
      </c>
      <c r="L937" s="46">
        <f t="shared" ca="1" si="1048"/>
        <v>1</v>
      </c>
      <c r="M937" s="46" t="str">
        <f t="shared" ca="1" si="1054"/>
        <v>804 805 806 807 809 810 811 812 813 814 815 816 817 819 820 824 825 826 827 828 829 830 835 836 837 838 839 840 841 842 843 848 849 850   853 854 855 856</v>
      </c>
      <c r="P937" s="46" t="str">
        <f t="shared" ca="1" si="1049"/>
        <v>T856:T856</v>
      </c>
      <c r="Q937" s="46">
        <f t="shared" ca="1" si="1050"/>
        <v>1</v>
      </c>
      <c r="R937" s="46" t="str">
        <f t="shared" ca="1" si="1055"/>
        <v>804 805 806 807 809 810 811 812 813 814 815 816 817 819 820 824 825 826 827 828 829 830 835 836 837 838 839 840 841 842 843  849 850   853 854 855 856</v>
      </c>
      <c r="U937" s="46" t="str">
        <f t="shared" ca="1" si="1051"/>
        <v>Y856:Y856</v>
      </c>
      <c r="V937" s="46">
        <f t="shared" ca="1" si="1052"/>
        <v>1</v>
      </c>
      <c r="W937" s="46" t="str">
        <f t="shared" ca="1" si="1056"/>
        <v>804 805 806 807 809 810 811 812 813 814 815 816 817 819 820 824 825 826 827 828 829 830 835 836 837 838 839 840 841 842 843 848 849 850 851  853 854 855 856</v>
      </c>
      <c r="Z937" s="46" t="str">
        <f t="shared" ca="1" si="1020"/>
        <v>AD856:AD856</v>
      </c>
      <c r="AA937" s="46">
        <f t="shared" ca="1" si="1021"/>
        <v>1</v>
      </c>
      <c r="AB937" s="46" t="str">
        <f t="shared" ca="1" si="1057"/>
        <v>804 805 806 807 809 810 811 812 813 814 815 816 817 819 820 824 825 826 827 828 829 830 835 836 837 838 839 840 841 842 843  849    853 854 855 856</v>
      </c>
      <c r="AE937" s="46" t="str">
        <f t="shared" ca="1" si="1022"/>
        <v>AI856:AI856</v>
      </c>
      <c r="AF937" s="46">
        <f t="shared" ca="1" si="1023"/>
        <v>1</v>
      </c>
      <c r="AG937" s="46" t="str">
        <f t="shared" ca="1" si="1039"/>
        <v>804 805 806 807 809 810 811 812 813 814 815 816 817 819 820 824 825 826 827 828 829 830 835 836 837 838 839 840 841 842 843  849 850   853 854 855 856</v>
      </c>
      <c r="AJ937" s="46" t="str">
        <f t="shared" ca="1" si="1024"/>
        <v>AN856:AN856</v>
      </c>
      <c r="AK937" s="46">
        <f t="shared" ca="1" si="1025"/>
        <v>1</v>
      </c>
      <c r="AL937" s="46" t="str">
        <f t="shared" ca="1" si="1040"/>
        <v>804 805 806 807 809 810 811 812 813 814 815 816 817 819 820 824 825 826 827 828 829 830 835 836 837 838 839 840 841 842 843 848 849 850   853 854 855 856</v>
      </c>
      <c r="AO937" s="46" t="str">
        <f t="shared" ca="1" si="1026"/>
        <v>AS856:AS856</v>
      </c>
      <c r="AP937" s="46">
        <f t="shared" ca="1" si="1027"/>
        <v>1</v>
      </c>
      <c r="AQ937" s="46" t="str">
        <f t="shared" ca="1" si="1041"/>
        <v>804 805 806 807 809 810 811 812 813 814 815 816 817 819 820 824 825 826 827 828 829 830 835 836 837 838 839 840 841 842 843 848 849 850   853 854 855 856</v>
      </c>
      <c r="AT937" s="274" t="str">
        <f t="shared" ca="1" si="1028"/>
        <v>AX856:AX856</v>
      </c>
      <c r="AU937" s="274">
        <f t="shared" ca="1" si="1029"/>
        <v>1</v>
      </c>
      <c r="AV937" s="274" t="str">
        <f t="shared" ca="1" si="1042"/>
        <v>804 805 806 807 809 810 811 812 813 814 815 816 817 819 820 824 825 826 827 828 829 830 835 836 837 838 839 840 841 842 843 848 849 850   853 854 855 856</v>
      </c>
      <c r="AY937" s="46" t="str">
        <f t="shared" ca="1" si="1030"/>
        <v>BC856:BC856</v>
      </c>
      <c r="AZ937" s="46">
        <f t="shared" ca="1" si="1031"/>
        <v>1</v>
      </c>
      <c r="BA937" s="46" t="str">
        <f t="shared" ca="1" si="1043"/>
        <v>804 805 806 807 809 810 811 812 813 814 815 816 817 819 820 824 825 826 827 828 829 830 835 836 837 838 839 840 841 842 843 848 849 850   853 854 855 856</v>
      </c>
      <c r="BD937" s="46" t="str">
        <f t="shared" ca="1" si="1032"/>
        <v>J856:J856</v>
      </c>
      <c r="BE937" s="46">
        <f t="shared" ca="1" si="1033"/>
        <v>1</v>
      </c>
      <c r="BF937" s="46" t="str">
        <f t="shared" ca="1" si="1044"/>
        <v>804 805 806 807 809 810 811 812 813 814 815 816 817 819 820 824 825 826 827 828 829 830 835 836 837 838 839 840 841 842 843 848 849 850   853 854 855 856</v>
      </c>
    </row>
    <row r="938" spans="1:58">
      <c r="A938" s="57">
        <f>ROW(Row!A857)</f>
        <v>857</v>
      </c>
      <c r="B938" s="57">
        <f t="shared" ca="1" si="1045"/>
        <v>857</v>
      </c>
      <c r="D938" s="46" t="str">
        <f t="shared" ca="1" si="1053"/>
        <v xml:space="preserve">804  805  806  807  809  810  811  812  813  814  815  816  817  819  820  824  825  826  827  828  829  830  835  836  837  838  839  840  841  842  843  848  849  850  851  852  853  854  855  856  857  </v>
      </c>
      <c r="F938" s="143">
        <f t="shared" ca="1" si="1046"/>
        <v>857</v>
      </c>
      <c r="G938" s="49" t="s">
        <v>719</v>
      </c>
      <c r="H938" s="47">
        <f ca="1">IF(ISERROR(INDEX(Row!A:F,'Template level mapping'!F938,6)), "", INDEX(Row!A:F,'Template level mapping'!F938,6))</f>
        <v>857</v>
      </c>
      <c r="K938" s="46" t="str">
        <f t="shared" ca="1" si="1047"/>
        <v>O857:O857</v>
      </c>
      <c r="L938" s="46">
        <f t="shared" ca="1" si="1048"/>
        <v>1</v>
      </c>
      <c r="M938" s="46" t="str">
        <f t="shared" ca="1" si="1054"/>
        <v>804 805 806 807 809 810 811 812 813 814 815 816 817 819 820 824 825 826 827 828 829 830 835 836 837 838 839 840 841 842 843 848 849 850   853 854 855 856 857</v>
      </c>
      <c r="P938" s="46" t="str">
        <f t="shared" ca="1" si="1049"/>
        <v>T857:T857</v>
      </c>
      <c r="Q938" s="46">
        <f t="shared" ca="1" si="1050"/>
        <v>1</v>
      </c>
      <c r="R938" s="46" t="str">
        <f t="shared" ca="1" si="1055"/>
        <v>804 805 806 807 809 810 811 812 813 814 815 816 817 819 820 824 825 826 827 828 829 830 835 836 837 838 839 840 841 842 843  849 850   853 854 855 856 857</v>
      </c>
      <c r="U938" s="46" t="str">
        <f t="shared" ca="1" si="1051"/>
        <v>Y857:Y857</v>
      </c>
      <c r="V938" s="46">
        <f t="shared" ca="1" si="1052"/>
        <v>1</v>
      </c>
      <c r="W938" s="46" t="str">
        <f t="shared" ca="1" si="1056"/>
        <v>804 805 806 807 809 810 811 812 813 814 815 816 817 819 820 824 825 826 827 828 829 830 835 836 837 838 839 840 841 842 843 848 849 850 851  853 854 855 856 857</v>
      </c>
      <c r="Z938" s="46" t="str">
        <f t="shared" ca="1" si="1020"/>
        <v>AD857:AD857</v>
      </c>
      <c r="AA938" s="46">
        <f t="shared" ca="1" si="1021"/>
        <v>1</v>
      </c>
      <c r="AB938" s="46" t="str">
        <f t="shared" ca="1" si="1057"/>
        <v>804 805 806 807 809 810 811 812 813 814 815 816 817 819 820 824 825 826 827 828 829 830 835 836 837 838 839 840 841 842 843  849    853 854 855 856 857</v>
      </c>
      <c r="AE938" s="46" t="str">
        <f t="shared" ca="1" si="1022"/>
        <v>AI857:AI857</v>
      </c>
      <c r="AF938" s="46">
        <f t="shared" ca="1" si="1023"/>
        <v>1</v>
      </c>
      <c r="AG938" s="46" t="str">
        <f t="shared" ca="1" si="1039"/>
        <v>804 805 806 807 809 810 811 812 813 814 815 816 817 819 820 824 825 826 827 828 829 830 835 836 837 838 839 840 841 842 843  849 850   853 854 855 856 857</v>
      </c>
      <c r="AJ938" s="46" t="str">
        <f t="shared" ca="1" si="1024"/>
        <v>AN857:AN857</v>
      </c>
      <c r="AK938" s="46">
        <f t="shared" ca="1" si="1025"/>
        <v>1</v>
      </c>
      <c r="AL938" s="46" t="str">
        <f t="shared" ca="1" si="1040"/>
        <v>804 805 806 807 809 810 811 812 813 814 815 816 817 819 820 824 825 826 827 828 829 830 835 836 837 838 839 840 841 842 843 848 849 850   853 854 855 856 857</v>
      </c>
      <c r="AO938" s="46" t="str">
        <f t="shared" ca="1" si="1026"/>
        <v>AS857:AS857</v>
      </c>
      <c r="AP938" s="46">
        <f t="shared" ca="1" si="1027"/>
        <v>1</v>
      </c>
      <c r="AQ938" s="46" t="str">
        <f t="shared" ca="1" si="1041"/>
        <v>804 805 806 807 809 810 811 812 813 814 815 816 817 819 820 824 825 826 827 828 829 830 835 836 837 838 839 840 841 842 843 848 849 850   853 854 855 856 857</v>
      </c>
      <c r="AT938" s="274" t="str">
        <f t="shared" ca="1" si="1028"/>
        <v>AX857:AX857</v>
      </c>
      <c r="AU938" s="274">
        <f t="shared" ca="1" si="1029"/>
        <v>1</v>
      </c>
      <c r="AV938" s="274" t="str">
        <f t="shared" ca="1" si="1042"/>
        <v>804 805 806 807 809 810 811 812 813 814 815 816 817 819 820 824 825 826 827 828 829 830 835 836 837 838 839 840 841 842 843 848 849 850   853 854 855 856 857</v>
      </c>
      <c r="AY938" s="46" t="str">
        <f t="shared" ca="1" si="1030"/>
        <v>BC857:BC857</v>
      </c>
      <c r="AZ938" s="46">
        <f t="shared" ca="1" si="1031"/>
        <v>1</v>
      </c>
      <c r="BA938" s="46" t="str">
        <f t="shared" ca="1" si="1043"/>
        <v>804 805 806 807 809 810 811 812 813 814 815 816 817 819 820 824 825 826 827 828 829 830 835 836 837 838 839 840 841 842 843 848 849 850   853 854 855 856 857</v>
      </c>
      <c r="BD938" s="46" t="str">
        <f t="shared" ca="1" si="1032"/>
        <v>J857:J857</v>
      </c>
      <c r="BE938" s="46">
        <f t="shared" ca="1" si="1033"/>
        <v>1</v>
      </c>
      <c r="BF938" s="46" t="str">
        <f t="shared" ca="1" si="1044"/>
        <v>804 805 806 807 809 810 811 812 813 814 815 816 817 819 820 824 825 826 827 828 829 830 835 836 837 838 839 840 841 842 843 848 849 850   853 854 855 856 857</v>
      </c>
    </row>
    <row r="939" spans="1:58">
      <c r="A939" s="57">
        <f>ROW(Row!A858)</f>
        <v>858</v>
      </c>
      <c r="B939" s="57">
        <f t="shared" ca="1" si="1045"/>
        <v>858</v>
      </c>
      <c r="D939" s="46" t="str">
        <f t="shared" ca="1" si="1053"/>
        <v xml:space="preserve">804  805  806  807  809  810  811  812  813  814  815  816  817  819  820  824  825  826  827  828  829  830  835  836  837  838  839  840  841  842  843  848  849  850  851  852  853  854  855  856  857  858  </v>
      </c>
      <c r="F939" s="143">
        <f t="shared" ca="1" si="1046"/>
        <v>858</v>
      </c>
      <c r="G939" s="49" t="s">
        <v>86</v>
      </c>
      <c r="H939" s="47">
        <f ca="1">IF(ISERROR(INDEX(Row!A:F,'Template level mapping'!F939,6)), "", INDEX(Row!A:F,'Template level mapping'!F939,6))</f>
        <v>858</v>
      </c>
      <c r="K939" s="46" t="str">
        <f t="shared" ca="1" si="1047"/>
        <v>O858:O858</v>
      </c>
      <c r="L939" s="46">
        <f t="shared" ca="1" si="1048"/>
        <v>1</v>
      </c>
      <c r="M939" s="46" t="str">
        <f t="shared" ca="1" si="1054"/>
        <v>804 805 806 807 809 810 811 812 813 814 815 816 817 819 820 824 825 826 827 828 829 830 835 836 837 838 839 840 841 842 843 848 849 850   853 854 855 856 857 858</v>
      </c>
      <c r="P939" s="46" t="str">
        <f t="shared" ca="1" si="1049"/>
        <v>T858:T858</v>
      </c>
      <c r="Q939" s="46">
        <f t="shared" ca="1" si="1050"/>
        <v>1</v>
      </c>
      <c r="R939" s="46" t="str">
        <f t="shared" ca="1" si="1055"/>
        <v>804 805 806 807 809 810 811 812 813 814 815 816 817 819 820 824 825 826 827 828 829 830 835 836 837 838 839 840 841 842 843  849 850   853 854 855 856 857 858</v>
      </c>
      <c r="U939" s="46" t="str">
        <f t="shared" ca="1" si="1051"/>
        <v>Y858:Y858</v>
      </c>
      <c r="V939" s="46">
        <f t="shared" ca="1" si="1052"/>
        <v>1</v>
      </c>
      <c r="W939" s="46" t="str">
        <f t="shared" ca="1" si="1056"/>
        <v>804 805 806 807 809 810 811 812 813 814 815 816 817 819 820 824 825 826 827 828 829 830 835 836 837 838 839 840 841 842 843 848 849 850 851  853 854 855 856 857 858</v>
      </c>
      <c r="Z939" s="46" t="str">
        <f t="shared" ca="1" si="1020"/>
        <v>AD858:AD858</v>
      </c>
      <c r="AA939" s="46">
        <f t="shared" ca="1" si="1021"/>
        <v>1</v>
      </c>
      <c r="AB939" s="46" t="str">
        <f t="shared" ca="1" si="1057"/>
        <v>804 805 806 807 809 810 811 812 813 814 815 816 817 819 820 824 825 826 827 828 829 830 835 836 837 838 839 840 841 842 843  849    853 854 855 856 857 858</v>
      </c>
      <c r="AE939" s="46" t="str">
        <f t="shared" ca="1" si="1022"/>
        <v>AI858:AI858</v>
      </c>
      <c r="AF939" s="46">
        <f t="shared" ca="1" si="1023"/>
        <v>1</v>
      </c>
      <c r="AG939" s="46" t="str">
        <f t="shared" ca="1" si="1039"/>
        <v>804 805 806 807 809 810 811 812 813 814 815 816 817 819 820 824 825 826 827 828 829 830 835 836 837 838 839 840 841 842 843  849 850   853 854 855 856 857 858</v>
      </c>
      <c r="AJ939" s="46" t="str">
        <f t="shared" ca="1" si="1024"/>
        <v>AN858:AN858</v>
      </c>
      <c r="AK939" s="46">
        <f t="shared" ca="1" si="1025"/>
        <v>1</v>
      </c>
      <c r="AL939" s="46" t="str">
        <f t="shared" ca="1" si="1040"/>
        <v>804 805 806 807 809 810 811 812 813 814 815 816 817 819 820 824 825 826 827 828 829 830 835 836 837 838 839 840 841 842 843 848 849 850   853 854 855 856 857 858</v>
      </c>
      <c r="AO939" s="46" t="str">
        <f t="shared" ca="1" si="1026"/>
        <v>AS858:AS858</v>
      </c>
      <c r="AP939" s="46">
        <f t="shared" ca="1" si="1027"/>
        <v>1</v>
      </c>
      <c r="AQ939" s="46" t="str">
        <f t="shared" ca="1" si="1041"/>
        <v>804 805 806 807 809 810 811 812 813 814 815 816 817 819 820 824 825 826 827 828 829 830 835 836 837 838 839 840 841 842 843 848 849 850   853 854 855 856 857 858</v>
      </c>
      <c r="AT939" s="274" t="str">
        <f t="shared" ca="1" si="1028"/>
        <v>AX858:AX858</v>
      </c>
      <c r="AU939" s="274">
        <f t="shared" ca="1" si="1029"/>
        <v>1</v>
      </c>
      <c r="AV939" s="274" t="str">
        <f t="shared" ca="1" si="1042"/>
        <v>804 805 806 807 809 810 811 812 813 814 815 816 817 819 820 824 825 826 827 828 829 830 835 836 837 838 839 840 841 842 843 848 849 850   853 854 855 856 857 858</v>
      </c>
      <c r="AY939" s="46" t="str">
        <f t="shared" ca="1" si="1030"/>
        <v>BC858:BC858</v>
      </c>
      <c r="AZ939" s="46">
        <f t="shared" ca="1" si="1031"/>
        <v>1</v>
      </c>
      <c r="BA939" s="46" t="str">
        <f t="shared" ca="1" si="1043"/>
        <v>804 805 806 807 809 810 811 812 813 814 815 816 817 819 820 824 825 826 827 828 829 830 835 836 837 838 839 840 841 842 843 848 849 850   853 854 855 856 857 858</v>
      </c>
      <c r="BD939" s="46" t="str">
        <f t="shared" ca="1" si="1032"/>
        <v>J858:J858</v>
      </c>
      <c r="BE939" s="46">
        <f t="shared" ca="1" si="1033"/>
        <v>1</v>
      </c>
      <c r="BF939" s="46" t="str">
        <f t="shared" ca="1" si="1044"/>
        <v>804 805 806 807 809 810 811 812 813 814 815 816 817 819 820 824 825 826 827 828 829 830 835 836 837 838 839 840 841 842 843 848 849 850   853 854 855 856 857 858</v>
      </c>
    </row>
    <row r="940" spans="1:58">
      <c r="A940" s="57">
        <f>ROW(Row!A859)</f>
        <v>859</v>
      </c>
      <c r="B940" s="57">
        <f t="shared" ca="1" si="1045"/>
        <v>859</v>
      </c>
      <c r="D940" s="46" t="str">
        <f t="shared" ca="1" si="1053"/>
        <v xml:space="preserve">804  805  806  807  809  810  811  812  813  814  815  816  817  819  820  824  825  826  827  828  829  830  835  836  837  838  839  840  841  842  843  848  849  850  851  852  853  854  855  856  857  858  859  </v>
      </c>
      <c r="F940" s="143">
        <f t="shared" ca="1" si="1046"/>
        <v>859</v>
      </c>
      <c r="G940" s="49" t="s">
        <v>87</v>
      </c>
      <c r="H940" s="47">
        <f ca="1">IF(ISERROR(INDEX(Row!A:F,'Template level mapping'!F940,6)), "", INDEX(Row!A:F,'Template level mapping'!F940,6))</f>
        <v>859</v>
      </c>
      <c r="K940" s="46" t="str">
        <f t="shared" ca="1" si="1047"/>
        <v>O859:O859</v>
      </c>
      <c r="L940" s="46">
        <f t="shared" ca="1" si="1048"/>
        <v>1</v>
      </c>
      <c r="M940" s="46" t="str">
        <f t="shared" ca="1" si="1054"/>
        <v>804 805 806 807 809 810 811 812 813 814 815 816 817 819 820 824 825 826 827 828 829 830 835 836 837 838 839 840 841 842 843 848 849 850   853 854 855 856 857 858 859</v>
      </c>
      <c r="P940" s="46" t="str">
        <f t="shared" ca="1" si="1049"/>
        <v>T859:T859</v>
      </c>
      <c r="Q940" s="46">
        <f t="shared" ca="1" si="1050"/>
        <v>1</v>
      </c>
      <c r="R940" s="46" t="str">
        <f t="shared" ca="1" si="1055"/>
        <v>804 805 806 807 809 810 811 812 813 814 815 816 817 819 820 824 825 826 827 828 829 830 835 836 837 838 839 840 841 842 843  849 850   853 854 855 856 857 858 859</v>
      </c>
      <c r="U940" s="46" t="str">
        <f t="shared" ca="1" si="1051"/>
        <v>Y859:Y859</v>
      </c>
      <c r="V940" s="46">
        <f t="shared" ca="1" si="1052"/>
        <v>1</v>
      </c>
      <c r="W940" s="46" t="str">
        <f t="shared" ca="1" si="1056"/>
        <v>804 805 806 807 809 810 811 812 813 814 815 816 817 819 820 824 825 826 827 828 829 830 835 836 837 838 839 840 841 842 843 848 849 850 851  853 854 855 856 857 858 859</v>
      </c>
      <c r="Z940" s="46" t="str">
        <f t="shared" ca="1" si="1020"/>
        <v>AD859:AD859</v>
      </c>
      <c r="AA940" s="46">
        <f t="shared" ca="1" si="1021"/>
        <v>1</v>
      </c>
      <c r="AB940" s="46" t="str">
        <f t="shared" ca="1" si="1057"/>
        <v>804 805 806 807 809 810 811 812 813 814 815 816 817 819 820 824 825 826 827 828 829 830 835 836 837 838 839 840 841 842 843  849    853 854 855 856 857 858 859</v>
      </c>
      <c r="AE940" s="46" t="str">
        <f t="shared" ca="1" si="1022"/>
        <v>AI859:AI859</v>
      </c>
      <c r="AF940" s="46">
        <f t="shared" ca="1" si="1023"/>
        <v>1</v>
      </c>
      <c r="AG940" s="46" t="str">
        <f t="shared" ca="1" si="1039"/>
        <v>804 805 806 807 809 810 811 812 813 814 815 816 817 819 820 824 825 826 827 828 829 830 835 836 837 838 839 840 841 842 843  849 850   853 854 855 856 857 858 859</v>
      </c>
      <c r="AJ940" s="46" t="str">
        <f t="shared" ca="1" si="1024"/>
        <v>AN859:AN859</v>
      </c>
      <c r="AK940" s="46">
        <f t="shared" ca="1" si="1025"/>
        <v>1</v>
      </c>
      <c r="AL940" s="46" t="str">
        <f t="shared" ca="1" si="1040"/>
        <v>804 805 806 807 809 810 811 812 813 814 815 816 817 819 820 824 825 826 827 828 829 830 835 836 837 838 839 840 841 842 843 848 849 850   853 854 855 856 857 858 859</v>
      </c>
      <c r="AO940" s="46" t="str">
        <f t="shared" ca="1" si="1026"/>
        <v>AS859:AS859</v>
      </c>
      <c r="AP940" s="46">
        <f t="shared" ca="1" si="1027"/>
        <v>1</v>
      </c>
      <c r="AQ940" s="46" t="str">
        <f t="shared" ca="1" si="1041"/>
        <v>804 805 806 807 809 810 811 812 813 814 815 816 817 819 820 824 825 826 827 828 829 830 835 836 837 838 839 840 841 842 843 848 849 850   853 854 855 856 857 858 859</v>
      </c>
      <c r="AT940" s="274" t="str">
        <f t="shared" ca="1" si="1028"/>
        <v>AX859:AX859</v>
      </c>
      <c r="AU940" s="274">
        <f t="shared" ca="1" si="1029"/>
        <v>1</v>
      </c>
      <c r="AV940" s="274" t="str">
        <f t="shared" ca="1" si="1042"/>
        <v>804 805 806 807 809 810 811 812 813 814 815 816 817 819 820 824 825 826 827 828 829 830 835 836 837 838 839 840 841 842 843 848 849 850   853 854 855 856 857 858 859</v>
      </c>
      <c r="AY940" s="46" t="str">
        <f t="shared" ca="1" si="1030"/>
        <v>BC859:BC859</v>
      </c>
      <c r="AZ940" s="46">
        <f t="shared" ca="1" si="1031"/>
        <v>1</v>
      </c>
      <c r="BA940" s="46" t="str">
        <f t="shared" ca="1" si="1043"/>
        <v>804 805 806 807 809 810 811 812 813 814 815 816 817 819 820 824 825 826 827 828 829 830 835 836 837 838 839 840 841 842 843 848 849 850   853 854 855 856 857 858 859</v>
      </c>
      <c r="BD940" s="46" t="str">
        <f t="shared" ca="1" si="1032"/>
        <v>J859:J859</v>
      </c>
      <c r="BE940" s="46">
        <f t="shared" ca="1" si="1033"/>
        <v>1</v>
      </c>
      <c r="BF940" s="46" t="str">
        <f t="shared" ca="1" si="1044"/>
        <v>804 805 806 807 809 810 811 812 813 814 815 816 817 819 820 824 825 826 827 828 829 830 835 836 837 838 839 840 841 842 843 848 849 850   853 854 855 856 857 858 859</v>
      </c>
    </row>
    <row r="941" spans="1:58">
      <c r="A941" s="57">
        <f>ROW(Row!A860)</f>
        <v>860</v>
      </c>
      <c r="B941" s="57">
        <f t="shared" ca="1" si="1045"/>
        <v>860</v>
      </c>
      <c r="D941" s="46" t="str">
        <f t="shared" ca="1" si="1053"/>
        <v xml:space="preserve">804  805  806  807  809  810  811  812  813  814  815  816  817  819  820  824  825  826  827  828  829  830  835  836  837  838  839  840  841  842  843  848  849  850  851  852  853  854  855  856  857  858  859  860  </v>
      </c>
      <c r="F941" s="143">
        <f t="shared" ca="1" si="1046"/>
        <v>860</v>
      </c>
      <c r="G941" s="49" t="s">
        <v>88</v>
      </c>
      <c r="H941" s="47">
        <f ca="1">IF(ISERROR(INDEX(Row!A:F,'Template level mapping'!F941,6)), "", INDEX(Row!A:F,'Template level mapping'!F941,6))</f>
        <v>860</v>
      </c>
      <c r="K941" s="46" t="str">
        <f t="shared" ca="1" si="1047"/>
        <v>O860:O860</v>
      </c>
      <c r="L941" s="46">
        <f t="shared" ca="1" si="1048"/>
        <v>1</v>
      </c>
      <c r="M941" s="46" t="str">
        <f t="shared" ca="1" si="1054"/>
        <v>804 805 806 807 809 810 811 812 813 814 815 816 817 819 820 824 825 826 827 828 829 830 835 836 837 838 839 840 841 842 843 848 849 850   853 854 855 856 857 858 859 860</v>
      </c>
      <c r="P941" s="46" t="str">
        <f t="shared" ca="1" si="1049"/>
        <v>T860:T860</v>
      </c>
      <c r="Q941" s="46">
        <f t="shared" ca="1" si="1050"/>
        <v>1</v>
      </c>
      <c r="R941" s="46" t="str">
        <f t="shared" ca="1" si="1055"/>
        <v>804 805 806 807 809 810 811 812 813 814 815 816 817 819 820 824 825 826 827 828 829 830 835 836 837 838 839 840 841 842 843  849 850   853 854 855 856 857 858 859 860</v>
      </c>
      <c r="U941" s="46" t="str">
        <f t="shared" ca="1" si="1051"/>
        <v>Y860:Y860</v>
      </c>
      <c r="V941" s="46">
        <f t="shared" ca="1" si="1052"/>
        <v>1</v>
      </c>
      <c r="W941" s="46" t="str">
        <f t="shared" ca="1" si="1056"/>
        <v>804 805 806 807 809 810 811 812 813 814 815 816 817 819 820 824 825 826 827 828 829 830 835 836 837 838 839 840 841 842 843 848 849 850 851  853 854 855 856 857 858 859 860</v>
      </c>
      <c r="Z941" s="46" t="str">
        <f t="shared" ca="1" si="1020"/>
        <v>AD860:AD860</v>
      </c>
      <c r="AA941" s="46">
        <f t="shared" ca="1" si="1021"/>
        <v>1</v>
      </c>
      <c r="AB941" s="46" t="str">
        <f t="shared" ca="1" si="1057"/>
        <v>804 805 806 807 809 810 811 812 813 814 815 816 817 819 820 824 825 826 827 828 829 830 835 836 837 838 839 840 841 842 843  849    853 854 855 856 857 858 859 860</v>
      </c>
      <c r="AE941" s="46" t="str">
        <f t="shared" ca="1" si="1022"/>
        <v>AI860:AI860</v>
      </c>
      <c r="AF941" s="46">
        <f t="shared" ca="1" si="1023"/>
        <v>1</v>
      </c>
      <c r="AG941" s="46" t="str">
        <f t="shared" ca="1" si="1039"/>
        <v>804 805 806 807 809 810 811 812 813 814 815 816 817 819 820 824 825 826 827 828 829 830 835 836 837 838 839 840 841 842 843  849 850   853 854 855 856 857 858 859 860</v>
      </c>
      <c r="AJ941" s="46" t="str">
        <f t="shared" ca="1" si="1024"/>
        <v>AN860:AN860</v>
      </c>
      <c r="AK941" s="46">
        <f t="shared" ca="1" si="1025"/>
        <v>1</v>
      </c>
      <c r="AL941" s="46" t="str">
        <f t="shared" ca="1" si="1040"/>
        <v>804 805 806 807 809 810 811 812 813 814 815 816 817 819 820 824 825 826 827 828 829 830 835 836 837 838 839 840 841 842 843 848 849 850   853 854 855 856 857 858 859 860</v>
      </c>
      <c r="AO941" s="46" t="str">
        <f t="shared" ca="1" si="1026"/>
        <v>AS860:AS860</v>
      </c>
      <c r="AP941" s="46">
        <f t="shared" ca="1" si="1027"/>
        <v>1</v>
      </c>
      <c r="AQ941" s="46" t="str">
        <f t="shared" ca="1" si="1041"/>
        <v>804 805 806 807 809 810 811 812 813 814 815 816 817 819 820 824 825 826 827 828 829 830 835 836 837 838 839 840 841 842 843 848 849 850   853 854 855 856 857 858 859 860</v>
      </c>
      <c r="AT941" s="274" t="str">
        <f t="shared" ca="1" si="1028"/>
        <v>AX860:AX860</v>
      </c>
      <c r="AU941" s="274">
        <f t="shared" ca="1" si="1029"/>
        <v>1</v>
      </c>
      <c r="AV941" s="274" t="str">
        <f t="shared" ca="1" si="1042"/>
        <v>804 805 806 807 809 810 811 812 813 814 815 816 817 819 820 824 825 826 827 828 829 830 835 836 837 838 839 840 841 842 843 848 849 850   853 854 855 856 857 858 859 860</v>
      </c>
      <c r="AY941" s="46" t="str">
        <f t="shared" ca="1" si="1030"/>
        <v>BC860:BC860</v>
      </c>
      <c r="AZ941" s="46">
        <f t="shared" ca="1" si="1031"/>
        <v>1</v>
      </c>
      <c r="BA941" s="46" t="str">
        <f t="shared" ca="1" si="1043"/>
        <v>804 805 806 807 809 810 811 812 813 814 815 816 817 819 820 824 825 826 827 828 829 830 835 836 837 838 839 840 841 842 843 848 849 850   853 854 855 856 857 858 859 860</v>
      </c>
      <c r="BD941" s="46" t="str">
        <f t="shared" ca="1" si="1032"/>
        <v>J860:J860</v>
      </c>
      <c r="BE941" s="46">
        <f t="shared" ca="1" si="1033"/>
        <v>1</v>
      </c>
      <c r="BF941" s="46" t="str">
        <f t="shared" ca="1" si="1044"/>
        <v>804 805 806 807 809 810 811 812 813 814 815 816 817 819 820 824 825 826 827 828 829 830 835 836 837 838 839 840 841 842 843 848 849 850   853 854 855 856 857 858 859 860</v>
      </c>
    </row>
    <row r="942" spans="1:58">
      <c r="A942" s="57">
        <f>ROW(Row!A861)</f>
        <v>861</v>
      </c>
      <c r="B942" s="57">
        <f t="shared" ca="1" si="1045"/>
        <v>861</v>
      </c>
      <c r="D942" s="46" t="str">
        <f t="shared" ca="1" si="1053"/>
        <v xml:space="preserve">804  805  806  807  809  810  811  812  813  814  815  816  817  819  820  824  825  826  827  828  829  830  835  836  837  838  839  840  841  842  843  848  849  850  851  852  853  854  855  856  857  858  859  860  861  </v>
      </c>
      <c r="F942" s="143">
        <f t="shared" ca="1" si="1046"/>
        <v>861</v>
      </c>
      <c r="G942" s="49" t="s">
        <v>90</v>
      </c>
      <c r="H942" s="47">
        <f ca="1">IF(ISERROR(INDEX(Row!A:F,'Template level mapping'!F942,6)), "", INDEX(Row!A:F,'Template level mapping'!F942,6))</f>
        <v>861</v>
      </c>
      <c r="K942" s="46" t="str">
        <f t="shared" ca="1" si="1047"/>
        <v>O861:O861</v>
      </c>
      <c r="L942" s="46">
        <f t="shared" ca="1" si="1048"/>
        <v>1</v>
      </c>
      <c r="M942" s="46" t="str">
        <f t="shared" ca="1" si="1054"/>
        <v>804 805 806 807 809 810 811 812 813 814 815 816 817 819 820 824 825 826 827 828 829 830 835 836 837 838 839 840 841 842 843 848 849 850   853 854 855 856 857 858 859 860 861</v>
      </c>
      <c r="P942" s="46" t="str">
        <f t="shared" ca="1" si="1049"/>
        <v>T861:T861</v>
      </c>
      <c r="Q942" s="46">
        <f t="shared" ca="1" si="1050"/>
        <v>1</v>
      </c>
      <c r="R942" s="46" t="str">
        <f t="shared" ca="1" si="1055"/>
        <v>804 805 806 807 809 810 811 812 813 814 815 816 817 819 820 824 825 826 827 828 829 830 835 836 837 838 839 840 841 842 843  849 850   853 854 855 856 857 858 859 860 861</v>
      </c>
      <c r="U942" s="46" t="str">
        <f t="shared" ca="1" si="1051"/>
        <v>Y861:Y861</v>
      </c>
      <c r="V942" s="46">
        <f t="shared" ca="1" si="1052"/>
        <v>1</v>
      </c>
      <c r="W942" s="46" t="str">
        <f t="shared" ca="1" si="1056"/>
        <v>804 805 806 807 809 810 811 812 813 814 815 816 817 819 820 824 825 826 827 828 829 830 835 836 837 838 839 840 841 842 843 848 849 850 851  853 854 855 856 857 858 859 860 861</v>
      </c>
      <c r="Z942" s="46" t="str">
        <f t="shared" ca="1" si="1020"/>
        <v>AD861:AD861</v>
      </c>
      <c r="AA942" s="46">
        <f t="shared" ca="1" si="1021"/>
        <v>1</v>
      </c>
      <c r="AB942" s="46" t="str">
        <f t="shared" ca="1" si="1057"/>
        <v>804 805 806 807 809 810 811 812 813 814 815 816 817 819 820 824 825 826 827 828 829 830 835 836 837 838 839 840 841 842 843  849    853 854 855 856 857 858 859 860 861</v>
      </c>
      <c r="AE942" s="46" t="str">
        <f t="shared" ca="1" si="1022"/>
        <v>AI861:AI861</v>
      </c>
      <c r="AF942" s="46">
        <f t="shared" ca="1" si="1023"/>
        <v>1</v>
      </c>
      <c r="AG942" s="46" t="str">
        <f t="shared" ca="1" si="1039"/>
        <v>804 805 806 807 809 810 811 812 813 814 815 816 817 819 820 824 825 826 827 828 829 830 835 836 837 838 839 840 841 842 843  849 850   853 854 855 856 857 858 859 860 861</v>
      </c>
      <c r="AJ942" s="46" t="str">
        <f t="shared" ca="1" si="1024"/>
        <v>AN861:AN861</v>
      </c>
      <c r="AK942" s="46">
        <f t="shared" ca="1" si="1025"/>
        <v>1</v>
      </c>
      <c r="AL942" s="46" t="str">
        <f t="shared" ca="1" si="1040"/>
        <v>804 805 806 807 809 810 811 812 813 814 815 816 817 819 820 824 825 826 827 828 829 830 835 836 837 838 839 840 841 842 843 848 849 850   853 854 855 856 857 858 859 860 861</v>
      </c>
      <c r="AO942" s="46" t="str">
        <f t="shared" ca="1" si="1026"/>
        <v>AS861:AS861</v>
      </c>
      <c r="AP942" s="46">
        <f t="shared" ca="1" si="1027"/>
        <v>1</v>
      </c>
      <c r="AQ942" s="46" t="str">
        <f t="shared" ca="1" si="1041"/>
        <v>804 805 806 807 809 810 811 812 813 814 815 816 817 819 820 824 825 826 827 828 829 830 835 836 837 838 839 840 841 842 843 848 849 850   853 854 855 856 857 858 859 860 861</v>
      </c>
      <c r="AT942" s="274" t="str">
        <f t="shared" ca="1" si="1028"/>
        <v>AX861:AX861</v>
      </c>
      <c r="AU942" s="274">
        <f t="shared" ca="1" si="1029"/>
        <v>1</v>
      </c>
      <c r="AV942" s="274" t="str">
        <f t="shared" ca="1" si="1042"/>
        <v>804 805 806 807 809 810 811 812 813 814 815 816 817 819 820 824 825 826 827 828 829 830 835 836 837 838 839 840 841 842 843 848 849 850   853 854 855 856 857 858 859 860 861</v>
      </c>
      <c r="AY942" s="46" t="str">
        <f t="shared" ca="1" si="1030"/>
        <v>BC861:BC861</v>
      </c>
      <c r="AZ942" s="46">
        <f t="shared" ca="1" si="1031"/>
        <v>1</v>
      </c>
      <c r="BA942" s="46" t="str">
        <f t="shared" ca="1" si="1043"/>
        <v>804 805 806 807 809 810 811 812 813 814 815 816 817 819 820 824 825 826 827 828 829 830 835 836 837 838 839 840 841 842 843 848 849 850   853 854 855 856 857 858 859 860 861</v>
      </c>
      <c r="BD942" s="46" t="str">
        <f t="shared" ca="1" si="1032"/>
        <v>J861:J861</v>
      </c>
      <c r="BE942" s="46">
        <f t="shared" ca="1" si="1033"/>
        <v>1</v>
      </c>
      <c r="BF942" s="46" t="str">
        <f t="shared" ca="1" si="1044"/>
        <v>804 805 806 807 809 810 811 812 813 814 815 816 817 819 820 824 825 826 827 828 829 830 835 836 837 838 839 840 841 842 843 848 849 850   853 854 855 856 857 858 859 860 861</v>
      </c>
    </row>
    <row r="943" spans="1:58">
      <c r="A943" s="57">
        <f>ROW(Row!A862)</f>
        <v>862</v>
      </c>
      <c r="B943" s="57">
        <f t="shared" ca="1" si="1045"/>
        <v>862</v>
      </c>
      <c r="D943" s="46" t="str">
        <f t="shared" ca="1" si="1053"/>
        <v xml:space="preserve">804  805  806  807  809  810  811  812  813  814  815  816  817  819  820  824  825  826  827  828  829  830  835  836  837  838  839  840  841  842  843  848  849  850  851  852  853  854  855  856  857  858  859  860  861  862  </v>
      </c>
      <c r="F943" s="143">
        <f t="shared" ca="1" si="1046"/>
        <v>862</v>
      </c>
      <c r="G943" s="49" t="s">
        <v>91</v>
      </c>
      <c r="H943" s="47">
        <f ca="1">IF(ISERROR(INDEX(Row!A:F,'Template level mapping'!F943,6)), "", INDEX(Row!A:F,'Template level mapping'!F943,6))</f>
        <v>862</v>
      </c>
      <c r="K943" s="46" t="str">
        <f t="shared" ca="1" si="1047"/>
        <v>O862:O862</v>
      </c>
      <c r="L943" s="46">
        <f t="shared" ca="1" si="1048"/>
        <v>1</v>
      </c>
      <c r="M943" s="46" t="str">
        <f t="shared" ca="1" si="1054"/>
        <v>804 805 806 807 809 810 811 812 813 814 815 816 817 819 820 824 825 826 827 828 829 830 835 836 837 838 839 840 841 842 843 848 849 850   853 854 855 856 857 858 859 860 861 862</v>
      </c>
      <c r="P943" s="46" t="str">
        <f t="shared" ca="1" si="1049"/>
        <v>T862:T862</v>
      </c>
      <c r="Q943" s="46">
        <f t="shared" ca="1" si="1050"/>
        <v>1</v>
      </c>
      <c r="R943" s="46" t="str">
        <f t="shared" ca="1" si="1055"/>
        <v>804 805 806 807 809 810 811 812 813 814 815 816 817 819 820 824 825 826 827 828 829 830 835 836 837 838 839 840 841 842 843  849 850   853 854 855 856 857 858 859 860 861 862</v>
      </c>
      <c r="U943" s="46" t="str">
        <f t="shared" ca="1" si="1051"/>
        <v>Y862:Y862</v>
      </c>
      <c r="V943" s="46">
        <f t="shared" ca="1" si="1052"/>
        <v>1</v>
      </c>
      <c r="W943" s="46" t="str">
        <f t="shared" ca="1" si="1056"/>
        <v>804 805 806 807 809 810 811 812 813 814 815 816 817 819 820 824 825 826 827 828 829 830 835 836 837 838 839 840 841 842 843 848 849 850 851  853 854 855 856 857 858 859 860 861 862</v>
      </c>
      <c r="Z943" s="46" t="str">
        <f t="shared" ca="1" si="1020"/>
        <v>AD862:AD862</v>
      </c>
      <c r="AA943" s="46">
        <f t="shared" ca="1" si="1021"/>
        <v>1</v>
      </c>
      <c r="AB943" s="46" t="str">
        <f t="shared" ca="1" si="1057"/>
        <v>804 805 806 807 809 810 811 812 813 814 815 816 817 819 820 824 825 826 827 828 829 830 835 836 837 838 839 840 841 842 843  849    853 854 855 856 857 858 859 860 861 862</v>
      </c>
      <c r="AE943" s="46" t="str">
        <f t="shared" ca="1" si="1022"/>
        <v>AI862:AI862</v>
      </c>
      <c r="AF943" s="46">
        <f t="shared" ca="1" si="1023"/>
        <v>1</v>
      </c>
      <c r="AG943" s="46" t="str">
        <f t="shared" ca="1" si="1039"/>
        <v>804 805 806 807 809 810 811 812 813 814 815 816 817 819 820 824 825 826 827 828 829 830 835 836 837 838 839 840 841 842 843  849 850   853 854 855 856 857 858 859 860 861 862</v>
      </c>
      <c r="AJ943" s="46" t="str">
        <f t="shared" ca="1" si="1024"/>
        <v>AN862:AN862</v>
      </c>
      <c r="AK943" s="46">
        <f t="shared" ca="1" si="1025"/>
        <v>1</v>
      </c>
      <c r="AL943" s="46" t="str">
        <f t="shared" ca="1" si="1040"/>
        <v>804 805 806 807 809 810 811 812 813 814 815 816 817 819 820 824 825 826 827 828 829 830 835 836 837 838 839 840 841 842 843 848 849 850   853 854 855 856 857 858 859 860 861 862</v>
      </c>
      <c r="AO943" s="46" t="str">
        <f t="shared" ca="1" si="1026"/>
        <v>AS862:AS862</v>
      </c>
      <c r="AP943" s="46">
        <f t="shared" ca="1" si="1027"/>
        <v>1</v>
      </c>
      <c r="AQ943" s="46" t="str">
        <f t="shared" ca="1" si="1041"/>
        <v>804 805 806 807 809 810 811 812 813 814 815 816 817 819 820 824 825 826 827 828 829 830 835 836 837 838 839 840 841 842 843 848 849 850   853 854 855 856 857 858 859 860 861 862</v>
      </c>
      <c r="AT943" s="274" t="str">
        <f t="shared" ca="1" si="1028"/>
        <v>AX862:AX862</v>
      </c>
      <c r="AU943" s="274">
        <f t="shared" ca="1" si="1029"/>
        <v>1</v>
      </c>
      <c r="AV943" s="274" t="str">
        <f t="shared" ca="1" si="1042"/>
        <v>804 805 806 807 809 810 811 812 813 814 815 816 817 819 820 824 825 826 827 828 829 830 835 836 837 838 839 840 841 842 843 848 849 850   853 854 855 856 857 858 859 860 861 862</v>
      </c>
      <c r="AY943" s="46" t="str">
        <f t="shared" ca="1" si="1030"/>
        <v>BC862:BC862</v>
      </c>
      <c r="AZ943" s="46">
        <f t="shared" ca="1" si="1031"/>
        <v>1</v>
      </c>
      <c r="BA943" s="46" t="str">
        <f t="shared" ca="1" si="1043"/>
        <v>804 805 806 807 809 810 811 812 813 814 815 816 817 819 820 824 825 826 827 828 829 830 835 836 837 838 839 840 841 842 843 848 849 850   853 854 855 856 857 858 859 860 861 862</v>
      </c>
      <c r="BD943" s="46" t="str">
        <f t="shared" ca="1" si="1032"/>
        <v>J862:J862</v>
      </c>
      <c r="BE943" s="46">
        <f t="shared" ca="1" si="1033"/>
        <v>1</v>
      </c>
      <c r="BF943" s="46" t="str">
        <f t="shared" ca="1" si="1044"/>
        <v>804 805 806 807 809 810 811 812 813 814 815 816 817 819 820 824 825 826 827 828 829 830 835 836 837 838 839 840 841 842 843 848 849 850   853 854 855 856 857 858 859 860 861 862</v>
      </c>
    </row>
    <row r="944" spans="1:58">
      <c r="A944" s="57">
        <f>ROW(Row!A863)</f>
        <v>863</v>
      </c>
      <c r="B944" s="57">
        <f t="shared" ca="1" si="1045"/>
        <v>863</v>
      </c>
      <c r="D944" s="46" t="str">
        <f t="shared" ca="1" si="1053"/>
        <v xml:space="preserve">804  805  806  807  809  810  811  812  813  814  815  816  817  819  820  824  825  826  827  828  829  830  835  836  837  838  839  840  841  842  843  848  849  850  851  852  853  854  855  856  857  858  859  860  861  862  863  </v>
      </c>
      <c r="F944" s="143">
        <f t="shared" ca="1" si="1046"/>
        <v>863</v>
      </c>
      <c r="G944" s="49" t="s">
        <v>720</v>
      </c>
      <c r="H944" s="47">
        <f ca="1">IF(ISERROR(INDEX(Row!A:F,'Template level mapping'!F944,6)), "", INDEX(Row!A:F,'Template level mapping'!F944,6))</f>
        <v>863</v>
      </c>
      <c r="K944" s="46" t="str">
        <f t="shared" ca="1" si="1047"/>
        <v>O863:O863</v>
      </c>
      <c r="L944" s="46">
        <f t="shared" ca="1" si="1048"/>
        <v>1</v>
      </c>
      <c r="M944" s="46" t="str">
        <f t="shared" ca="1" si="1054"/>
        <v>804 805 806 807 809 810 811 812 813 814 815 816 817 819 820 824 825 826 827 828 829 830 835 836 837 838 839 840 841 842 843 848 849 850   853 854 855 856 857 858 859 860 861 862 863</v>
      </c>
      <c r="P944" s="46" t="str">
        <f t="shared" ca="1" si="1049"/>
        <v>T863:T863</v>
      </c>
      <c r="Q944" s="46">
        <f t="shared" ca="1" si="1050"/>
        <v>1</v>
      </c>
      <c r="R944" s="46" t="str">
        <f t="shared" ca="1" si="1055"/>
        <v>804 805 806 807 809 810 811 812 813 814 815 816 817 819 820 824 825 826 827 828 829 830 835 836 837 838 839 840 841 842 843  849 850   853 854 855 856 857 858 859 860 861 862 863</v>
      </c>
      <c r="U944" s="46" t="str">
        <f t="shared" ca="1" si="1051"/>
        <v>Y863:Y863</v>
      </c>
      <c r="V944" s="46">
        <f t="shared" ca="1" si="1052"/>
        <v>1</v>
      </c>
      <c r="W944" s="46" t="str">
        <f t="shared" ca="1" si="1056"/>
        <v>804 805 806 807 809 810 811 812 813 814 815 816 817 819 820 824 825 826 827 828 829 830 835 836 837 838 839 840 841 842 843 848 849 850 851  853 854 855 856 857 858 859 860 861 862 863</v>
      </c>
      <c r="Z944" s="46" t="str">
        <f t="shared" ca="1" si="1020"/>
        <v>AD863:AD863</v>
      </c>
      <c r="AA944" s="46">
        <f t="shared" ca="1" si="1021"/>
        <v>1</v>
      </c>
      <c r="AB944" s="46" t="str">
        <f t="shared" ca="1" si="1057"/>
        <v>804 805 806 807 809 810 811 812 813 814 815 816 817 819 820 824 825 826 827 828 829 830 835 836 837 838 839 840 841 842 843  849    853 854 855 856 857 858 859 860 861 862 863</v>
      </c>
      <c r="AE944" s="46" t="str">
        <f t="shared" ca="1" si="1022"/>
        <v>AI863:AI863</v>
      </c>
      <c r="AF944" s="46">
        <f t="shared" ca="1" si="1023"/>
        <v>1</v>
      </c>
      <c r="AG944" s="46" t="str">
        <f t="shared" ca="1" si="1039"/>
        <v>804 805 806 807 809 810 811 812 813 814 815 816 817 819 820 824 825 826 827 828 829 830 835 836 837 838 839 840 841 842 843  849 850   853 854 855 856 857 858 859 860 861 862 863</v>
      </c>
      <c r="AJ944" s="46" t="str">
        <f t="shared" ca="1" si="1024"/>
        <v>AN863:AN863</v>
      </c>
      <c r="AK944" s="46">
        <f t="shared" ca="1" si="1025"/>
        <v>1</v>
      </c>
      <c r="AL944" s="46" t="str">
        <f t="shared" ca="1" si="1040"/>
        <v>804 805 806 807 809 810 811 812 813 814 815 816 817 819 820 824 825 826 827 828 829 830 835 836 837 838 839 840 841 842 843 848 849 850   853 854 855 856 857 858 859 860 861 862 863</v>
      </c>
      <c r="AO944" s="46" t="str">
        <f t="shared" ca="1" si="1026"/>
        <v>AS863:AS863</v>
      </c>
      <c r="AP944" s="46">
        <f t="shared" ca="1" si="1027"/>
        <v>1</v>
      </c>
      <c r="AQ944" s="46" t="str">
        <f t="shared" ca="1" si="1041"/>
        <v>804 805 806 807 809 810 811 812 813 814 815 816 817 819 820 824 825 826 827 828 829 830 835 836 837 838 839 840 841 842 843 848 849 850   853 854 855 856 857 858 859 860 861 862 863</v>
      </c>
      <c r="AT944" s="274" t="str">
        <f t="shared" ca="1" si="1028"/>
        <v>AX863:AX863</v>
      </c>
      <c r="AU944" s="274">
        <f t="shared" ca="1" si="1029"/>
        <v>1</v>
      </c>
      <c r="AV944" s="274" t="str">
        <f t="shared" ca="1" si="1042"/>
        <v>804 805 806 807 809 810 811 812 813 814 815 816 817 819 820 824 825 826 827 828 829 830 835 836 837 838 839 840 841 842 843 848 849 850   853 854 855 856 857 858 859 860 861 862 863</v>
      </c>
      <c r="AY944" s="46" t="str">
        <f t="shared" ca="1" si="1030"/>
        <v>BC863:BC863</v>
      </c>
      <c r="AZ944" s="46">
        <f t="shared" ca="1" si="1031"/>
        <v>1</v>
      </c>
      <c r="BA944" s="46" t="str">
        <f t="shared" ca="1" si="1043"/>
        <v>804 805 806 807 809 810 811 812 813 814 815 816 817 819 820 824 825 826 827 828 829 830 835 836 837 838 839 840 841 842 843 848 849 850   853 854 855 856 857 858 859 860 861 862 863</v>
      </c>
      <c r="BD944" s="46" t="str">
        <f t="shared" ca="1" si="1032"/>
        <v>J863:J863</v>
      </c>
      <c r="BE944" s="46">
        <f t="shared" ca="1" si="1033"/>
        <v>1</v>
      </c>
      <c r="BF944" s="46" t="str">
        <f t="shared" ca="1" si="1044"/>
        <v>804 805 806 807 809 810 811 812 813 814 815 816 817 819 820 824 825 826 827 828 829 830 835 836 837 838 839 840 841 842 843 848 849 850   853 854 855 856 857 858 859 860 861 862 863</v>
      </c>
    </row>
    <row r="945" spans="1:58">
      <c r="A945" s="57">
        <f>ROW(Row!A864)</f>
        <v>864</v>
      </c>
      <c r="B945" s="57">
        <f t="shared" ca="1" si="1045"/>
        <v>864</v>
      </c>
      <c r="D945" s="46" t="str">
        <f t="shared" ca="1" si="1053"/>
        <v xml:space="preserve">804  805  806  807  809  810  811  812  813  814  815  816  817  819  820  824  825  826  827  828  829  830  835  836  837  838  839  840  841  842  843  848  849  850  851  852  853  854  855  856  857  858  859  860  861  862  863  864  </v>
      </c>
      <c r="F945" s="143">
        <f t="shared" ca="1" si="1046"/>
        <v>864</v>
      </c>
      <c r="G945" s="49" t="s">
        <v>701</v>
      </c>
      <c r="H945" s="47">
        <f ca="1">IF(ISERROR(INDEX(Row!A:F,'Template level mapping'!F945,6)), "", INDEX(Row!A:F,'Template level mapping'!F945,6))</f>
        <v>864</v>
      </c>
      <c r="K945" s="46" t="str">
        <f t="shared" ca="1" si="1047"/>
        <v>O864:O864</v>
      </c>
      <c r="L945" s="46">
        <f t="shared" ca="1" si="1048"/>
        <v>1</v>
      </c>
      <c r="M945" s="46" t="str">
        <f t="shared" ca="1" si="1054"/>
        <v>804 805 806 807 809 810 811 812 813 814 815 816 817 819 820 824 825 826 827 828 829 830 835 836 837 838 839 840 841 842 843 848 849 850   853 854 855 856 857 858 859 860 861 862 863 864</v>
      </c>
      <c r="P945" s="46" t="str">
        <f t="shared" ca="1" si="1049"/>
        <v>T864:T864</v>
      </c>
      <c r="Q945" s="46">
        <f t="shared" ca="1" si="1050"/>
        <v>1</v>
      </c>
      <c r="R945" s="46" t="str">
        <f t="shared" ca="1" si="1055"/>
        <v>804 805 806 807 809 810 811 812 813 814 815 816 817 819 820 824 825 826 827 828 829 830 835 836 837 838 839 840 841 842 843  849 850   853 854 855 856 857 858 859 860 861 862 863 864</v>
      </c>
      <c r="U945" s="46" t="str">
        <f t="shared" ca="1" si="1051"/>
        <v>Y864:Y864</v>
      </c>
      <c r="V945" s="46">
        <f t="shared" ca="1" si="1052"/>
        <v>1</v>
      </c>
      <c r="W945" s="46" t="str">
        <f t="shared" ca="1" si="1056"/>
        <v>804 805 806 807 809 810 811 812 813 814 815 816 817 819 820 824 825 826 827 828 829 830 835 836 837 838 839 840 841 842 843 848 849 850 851  853 854 855 856 857 858 859 860 861 862 863 864</v>
      </c>
      <c r="Z945" s="46" t="str">
        <f t="shared" ca="1" si="1020"/>
        <v>AD864:AD864</v>
      </c>
      <c r="AA945" s="46">
        <f t="shared" ca="1" si="1021"/>
        <v>1</v>
      </c>
      <c r="AB945" s="46" t="str">
        <f t="shared" ca="1" si="1057"/>
        <v>804 805 806 807 809 810 811 812 813 814 815 816 817 819 820 824 825 826 827 828 829 830 835 836 837 838 839 840 841 842 843  849    853 854 855 856 857 858 859 860 861 862 863 864</v>
      </c>
      <c r="AE945" s="46" t="str">
        <f t="shared" ca="1" si="1022"/>
        <v>AI864:AI864</v>
      </c>
      <c r="AF945" s="46">
        <f t="shared" ca="1" si="1023"/>
        <v>1</v>
      </c>
      <c r="AG945" s="46" t="str">
        <f t="shared" ca="1" si="1039"/>
        <v>804 805 806 807 809 810 811 812 813 814 815 816 817 819 820 824 825 826 827 828 829 830 835 836 837 838 839 840 841 842 843  849 850   853 854 855 856 857 858 859 860 861 862 863 864</v>
      </c>
      <c r="AJ945" s="46" t="str">
        <f t="shared" ca="1" si="1024"/>
        <v>AN864:AN864</v>
      </c>
      <c r="AK945" s="46">
        <f t="shared" ca="1" si="1025"/>
        <v>1</v>
      </c>
      <c r="AL945" s="46" t="str">
        <f t="shared" ca="1" si="1040"/>
        <v>804 805 806 807 809 810 811 812 813 814 815 816 817 819 820 824 825 826 827 828 829 830 835 836 837 838 839 840 841 842 843 848 849 850   853 854 855 856 857 858 859 860 861 862 863 864</v>
      </c>
      <c r="AO945" s="46" t="str">
        <f t="shared" ca="1" si="1026"/>
        <v>AS864:AS864</v>
      </c>
      <c r="AP945" s="46">
        <f t="shared" ca="1" si="1027"/>
        <v>1</v>
      </c>
      <c r="AQ945" s="46" t="str">
        <f t="shared" ca="1" si="1041"/>
        <v>804 805 806 807 809 810 811 812 813 814 815 816 817 819 820 824 825 826 827 828 829 830 835 836 837 838 839 840 841 842 843 848 849 850   853 854 855 856 857 858 859 860 861 862 863 864</v>
      </c>
      <c r="AT945" s="274" t="str">
        <f t="shared" ca="1" si="1028"/>
        <v>AX864:AX864</v>
      </c>
      <c r="AU945" s="274">
        <f t="shared" ca="1" si="1029"/>
        <v>1</v>
      </c>
      <c r="AV945" s="274" t="str">
        <f t="shared" ca="1" si="1042"/>
        <v>804 805 806 807 809 810 811 812 813 814 815 816 817 819 820 824 825 826 827 828 829 830 835 836 837 838 839 840 841 842 843 848 849 850   853 854 855 856 857 858 859 860 861 862 863 864</v>
      </c>
      <c r="AY945" s="46" t="str">
        <f t="shared" ca="1" si="1030"/>
        <v>BC864:BC864</v>
      </c>
      <c r="AZ945" s="46">
        <f t="shared" ca="1" si="1031"/>
        <v>1</v>
      </c>
      <c r="BA945" s="46" t="str">
        <f t="shared" ca="1" si="1043"/>
        <v>804 805 806 807 809 810 811 812 813 814 815 816 817 819 820 824 825 826 827 828 829 830 835 836 837 838 839 840 841 842 843 848 849 850   853 854 855 856 857 858 859 860 861 862 863 864</v>
      </c>
      <c r="BD945" s="46" t="str">
        <f t="shared" ca="1" si="1032"/>
        <v>J864:J864</v>
      </c>
      <c r="BE945" s="46">
        <f t="shared" ca="1" si="1033"/>
        <v>1</v>
      </c>
      <c r="BF945" s="46" t="str">
        <f t="shared" ca="1" si="1044"/>
        <v>804 805 806 807 809 810 811 812 813 814 815 816 817 819 820 824 825 826 827 828 829 830 835 836 837 838 839 840 841 842 843 848 849 850   853 854 855 856 857 858 859 860 861 862 863 864</v>
      </c>
    </row>
    <row r="946" spans="1:58">
      <c r="A946" s="57">
        <f>ROW(Row!A865)</f>
        <v>865</v>
      </c>
      <c r="B946" s="57">
        <f t="shared" ca="1" si="1045"/>
        <v>865</v>
      </c>
      <c r="D946" s="46" t="str">
        <f t="shared" ca="1" si="1053"/>
        <v xml:space="preserve">804  805  806  807  809  810  811  812  813  814  815  816  817  819  820  824  825  826  827  828  829  830  835  836  837  838  839  840  841  842  843  848  849  850  851  852  853  854  855  856  857  858  859  860  861  862  863  864  865  </v>
      </c>
      <c r="F946" s="143">
        <f t="shared" ca="1" si="1046"/>
        <v>865</v>
      </c>
      <c r="G946" s="49" t="s">
        <v>721</v>
      </c>
      <c r="H946" s="47">
        <f ca="1">IF(ISERROR(INDEX(Row!A:F,'Template level mapping'!F946,6)), "", INDEX(Row!A:F,'Template level mapping'!F946,6))</f>
        <v>865</v>
      </c>
      <c r="K946" s="46" t="str">
        <f t="shared" ca="1" si="1047"/>
        <v>O865:O865</v>
      </c>
      <c r="L946" s="46">
        <f t="shared" ca="1" si="1048"/>
        <v>1</v>
      </c>
      <c r="M946" s="46" t="str">
        <f t="shared" ca="1" si="1054"/>
        <v>804 805 806 807 809 810 811 812 813 814 815 816 817 819 820 824 825 826 827 828 829 830 835 836 837 838 839 840 841 842 843 848 849 850   853 854 855 856 857 858 859 860 861 862 863 864 865</v>
      </c>
      <c r="P946" s="46" t="str">
        <f t="shared" ca="1" si="1049"/>
        <v>T865:T865</v>
      </c>
      <c r="Q946" s="46">
        <f t="shared" ca="1" si="1050"/>
        <v>1</v>
      </c>
      <c r="R946" s="46" t="str">
        <f t="shared" ca="1" si="1055"/>
        <v>804 805 806 807 809 810 811 812 813 814 815 816 817 819 820 824 825 826 827 828 829 830 835 836 837 838 839 840 841 842 843  849 850   853 854 855 856 857 858 859 860 861 862 863 864 865</v>
      </c>
      <c r="U946" s="46" t="str">
        <f t="shared" ca="1" si="1051"/>
        <v>Y865:Y865</v>
      </c>
      <c r="V946" s="46">
        <f t="shared" ca="1" si="1052"/>
        <v>1</v>
      </c>
      <c r="W946" s="46" t="str">
        <f t="shared" ca="1" si="1056"/>
        <v>804 805 806 807 809 810 811 812 813 814 815 816 817 819 820 824 825 826 827 828 829 830 835 836 837 838 839 840 841 842 843 848 849 850 851  853 854 855 856 857 858 859 860 861 862 863 864 865</v>
      </c>
      <c r="Z946" s="46" t="str">
        <f t="shared" ca="1" si="1020"/>
        <v>AD865:AD865</v>
      </c>
      <c r="AA946" s="46">
        <f t="shared" ca="1" si="1021"/>
        <v>1</v>
      </c>
      <c r="AB946" s="46" t="str">
        <f t="shared" ca="1" si="1057"/>
        <v>804 805 806 807 809 810 811 812 813 814 815 816 817 819 820 824 825 826 827 828 829 830 835 836 837 838 839 840 841 842 843  849    853 854 855 856 857 858 859 860 861 862 863 864 865</v>
      </c>
      <c r="AE946" s="46" t="str">
        <f t="shared" ca="1" si="1022"/>
        <v>AI865:AI865</v>
      </c>
      <c r="AF946" s="46">
        <f t="shared" ca="1" si="1023"/>
        <v>1</v>
      </c>
      <c r="AG946" s="46" t="str">
        <f t="shared" ca="1" si="1039"/>
        <v>804 805 806 807 809 810 811 812 813 814 815 816 817 819 820 824 825 826 827 828 829 830 835 836 837 838 839 840 841 842 843  849 850   853 854 855 856 857 858 859 860 861 862 863 864 865</v>
      </c>
      <c r="AJ946" s="46" t="str">
        <f t="shared" ca="1" si="1024"/>
        <v>AN865:AN865</v>
      </c>
      <c r="AK946" s="46">
        <f t="shared" ca="1" si="1025"/>
        <v>1</v>
      </c>
      <c r="AL946" s="46" t="str">
        <f t="shared" ca="1" si="1040"/>
        <v>804 805 806 807 809 810 811 812 813 814 815 816 817 819 820 824 825 826 827 828 829 830 835 836 837 838 839 840 841 842 843 848 849 850   853 854 855 856 857 858 859 860 861 862 863 864 865</v>
      </c>
      <c r="AO946" s="46" t="str">
        <f t="shared" ca="1" si="1026"/>
        <v>AS865:AS865</v>
      </c>
      <c r="AP946" s="46">
        <f t="shared" ca="1" si="1027"/>
        <v>1</v>
      </c>
      <c r="AQ946" s="46" t="str">
        <f t="shared" ca="1" si="1041"/>
        <v>804 805 806 807 809 810 811 812 813 814 815 816 817 819 820 824 825 826 827 828 829 830 835 836 837 838 839 840 841 842 843 848 849 850   853 854 855 856 857 858 859 860 861 862 863 864 865</v>
      </c>
      <c r="AT946" s="274" t="str">
        <f t="shared" ca="1" si="1028"/>
        <v>AX865:AX865</v>
      </c>
      <c r="AU946" s="274">
        <f t="shared" ca="1" si="1029"/>
        <v>1</v>
      </c>
      <c r="AV946" s="274" t="str">
        <f t="shared" ca="1" si="1042"/>
        <v>804 805 806 807 809 810 811 812 813 814 815 816 817 819 820 824 825 826 827 828 829 830 835 836 837 838 839 840 841 842 843 848 849 850   853 854 855 856 857 858 859 860 861 862 863 864 865</v>
      </c>
      <c r="AY946" s="46" t="str">
        <f t="shared" ca="1" si="1030"/>
        <v>BC865:BC865</v>
      </c>
      <c r="AZ946" s="46">
        <f t="shared" ca="1" si="1031"/>
        <v>1</v>
      </c>
      <c r="BA946" s="46" t="str">
        <f t="shared" ca="1" si="1043"/>
        <v>804 805 806 807 809 810 811 812 813 814 815 816 817 819 820 824 825 826 827 828 829 830 835 836 837 838 839 840 841 842 843 848 849 850   853 854 855 856 857 858 859 860 861 862 863 864 865</v>
      </c>
      <c r="BD946" s="46" t="str">
        <f t="shared" ca="1" si="1032"/>
        <v>J865:J865</v>
      </c>
      <c r="BE946" s="46">
        <f t="shared" ca="1" si="1033"/>
        <v>1</v>
      </c>
      <c r="BF946" s="46" t="str">
        <f t="shared" ca="1" si="1044"/>
        <v>804 805 806 807 809 810 811 812 813 814 815 816 817 819 820 824 825 826 827 828 829 830 835 836 837 838 839 840 841 842 843 848 849 850   853 854 855 856 857 858 859 860 861 862 863 864 865</v>
      </c>
    </row>
    <row r="947" spans="1:58">
      <c r="A947" s="57">
        <f>ROW(Row!A866)</f>
        <v>866</v>
      </c>
      <c r="B947" s="57">
        <f t="shared" ca="1" si="1045"/>
        <v>866</v>
      </c>
      <c r="D947" s="46" t="str">
        <f t="shared" ca="1" si="1053"/>
        <v xml:space="preserve">804  805  806  807  809  810  811  812  813  814  815  816  817  819  820  824  825  826  827  828  829  830  835  836  837  838  839  840  841  842  843  848  849  850  851  852  853  854  855  856  857  858  859  860  861  862  863  864  865  866  </v>
      </c>
      <c r="F947" s="143">
        <f t="shared" ca="1" si="1046"/>
        <v>866</v>
      </c>
      <c r="G947" s="49" t="s">
        <v>702</v>
      </c>
      <c r="H947" s="47">
        <f ca="1">IF(ISERROR(INDEX(Row!A:F,'Template level mapping'!F947,6)), "", INDEX(Row!A:F,'Template level mapping'!F947,6))</f>
        <v>866</v>
      </c>
      <c r="K947" s="46" t="str">
        <f t="shared" ca="1" si="1047"/>
        <v>O866:O866</v>
      </c>
      <c r="L947" s="46">
        <f t="shared" ca="1" si="1048"/>
        <v>1</v>
      </c>
      <c r="M947" s="46" t="str">
        <f t="shared" ca="1" si="1054"/>
        <v>804 805 806 807 809 810 811 812 813 814 815 816 817 819 820 824 825 826 827 828 829 830 835 836 837 838 839 840 841 842 843 848 849 850   853 854 855 856 857 858 859 860 861 862 863 864 865 866</v>
      </c>
      <c r="P947" s="46" t="str">
        <f t="shared" ca="1" si="1049"/>
        <v>T866:T866</v>
      </c>
      <c r="Q947" s="46">
        <f t="shared" ca="1" si="1050"/>
        <v>1</v>
      </c>
      <c r="R947" s="46" t="str">
        <f t="shared" ca="1" si="1055"/>
        <v>804 805 806 807 809 810 811 812 813 814 815 816 817 819 820 824 825 826 827 828 829 830 835 836 837 838 839 840 841 842 843  849 850   853 854 855 856 857 858 859 860 861 862 863 864 865 866</v>
      </c>
      <c r="U947" s="46" t="str">
        <f t="shared" ca="1" si="1051"/>
        <v>Y866:Y866</v>
      </c>
      <c r="V947" s="46">
        <f t="shared" ca="1" si="1052"/>
        <v>1</v>
      </c>
      <c r="W947" s="46" t="str">
        <f t="shared" ca="1" si="1056"/>
        <v>804 805 806 807 809 810 811 812 813 814 815 816 817 819 820 824 825 826 827 828 829 830 835 836 837 838 839 840 841 842 843 848 849 850 851  853 854 855 856 857 858 859 860 861 862 863 864 865 866</v>
      </c>
      <c r="Z947" s="46" t="str">
        <f t="shared" ca="1" si="1020"/>
        <v>AD866:AD866</v>
      </c>
      <c r="AA947" s="46">
        <f t="shared" ca="1" si="1021"/>
        <v>1</v>
      </c>
      <c r="AB947" s="46" t="str">
        <f t="shared" ca="1" si="1057"/>
        <v>804 805 806 807 809 810 811 812 813 814 815 816 817 819 820 824 825 826 827 828 829 830 835 836 837 838 839 840 841 842 843  849    853 854 855 856 857 858 859 860 861 862 863 864 865 866</v>
      </c>
      <c r="AE947" s="46" t="str">
        <f t="shared" ca="1" si="1022"/>
        <v>AI866:AI866</v>
      </c>
      <c r="AF947" s="46">
        <f t="shared" ca="1" si="1023"/>
        <v>1</v>
      </c>
      <c r="AG947" s="46" t="str">
        <f t="shared" ca="1" si="1039"/>
        <v>804 805 806 807 809 810 811 812 813 814 815 816 817 819 820 824 825 826 827 828 829 830 835 836 837 838 839 840 841 842 843  849 850   853 854 855 856 857 858 859 860 861 862 863 864 865 866</v>
      </c>
      <c r="AJ947" s="46" t="str">
        <f t="shared" ca="1" si="1024"/>
        <v>AN866:AN866</v>
      </c>
      <c r="AK947" s="46">
        <f t="shared" ca="1" si="1025"/>
        <v>1</v>
      </c>
      <c r="AL947" s="46" t="str">
        <f t="shared" ca="1" si="1040"/>
        <v>804 805 806 807 809 810 811 812 813 814 815 816 817 819 820 824 825 826 827 828 829 830 835 836 837 838 839 840 841 842 843 848 849 850   853 854 855 856 857 858 859 860 861 862 863 864 865 866</v>
      </c>
      <c r="AO947" s="46" t="str">
        <f t="shared" ca="1" si="1026"/>
        <v>AS866:AS866</v>
      </c>
      <c r="AP947" s="46">
        <f t="shared" ca="1" si="1027"/>
        <v>1</v>
      </c>
      <c r="AQ947" s="46" t="str">
        <f t="shared" ca="1" si="1041"/>
        <v>804 805 806 807 809 810 811 812 813 814 815 816 817 819 820 824 825 826 827 828 829 830 835 836 837 838 839 840 841 842 843 848 849 850   853 854 855 856 857 858 859 860 861 862 863 864 865 866</v>
      </c>
      <c r="AT947" s="274" t="str">
        <f t="shared" ca="1" si="1028"/>
        <v>AX866:AX866</v>
      </c>
      <c r="AU947" s="274">
        <f t="shared" ca="1" si="1029"/>
        <v>1</v>
      </c>
      <c r="AV947" s="274" t="str">
        <f t="shared" ca="1" si="1042"/>
        <v>804 805 806 807 809 810 811 812 813 814 815 816 817 819 820 824 825 826 827 828 829 830 835 836 837 838 839 840 841 842 843 848 849 850   853 854 855 856 857 858 859 860 861 862 863 864 865 866</v>
      </c>
      <c r="AY947" s="46" t="str">
        <f t="shared" ca="1" si="1030"/>
        <v>BC866:BC866</v>
      </c>
      <c r="AZ947" s="46">
        <f t="shared" ca="1" si="1031"/>
        <v>1</v>
      </c>
      <c r="BA947" s="46" t="str">
        <f t="shared" ca="1" si="1043"/>
        <v>804 805 806 807 809 810 811 812 813 814 815 816 817 819 820 824 825 826 827 828 829 830 835 836 837 838 839 840 841 842 843 848 849 850   853 854 855 856 857 858 859 860 861 862 863 864 865 866</v>
      </c>
      <c r="BD947" s="46" t="str">
        <f t="shared" ca="1" si="1032"/>
        <v>J866:J866</v>
      </c>
      <c r="BE947" s="46">
        <f t="shared" ca="1" si="1033"/>
        <v>1</v>
      </c>
      <c r="BF947" s="46" t="str">
        <f t="shared" ca="1" si="1044"/>
        <v>804 805 806 807 809 810 811 812 813 814 815 816 817 819 820 824 825 826 827 828 829 830 835 836 837 838 839 840 841 842 843 848 849 850   853 854 855 856 857 858 859 860 861 862 863 864 865 866</v>
      </c>
    </row>
    <row r="948" spans="1:58">
      <c r="A948" s="57">
        <f>ROW(Row!A867)</f>
        <v>867</v>
      </c>
      <c r="B948" s="57">
        <f t="shared" ca="1" si="1045"/>
        <v>867</v>
      </c>
      <c r="D948" s="46" t="str">
        <f t="shared" ca="1" si="1053"/>
        <v xml:space="preserve">804  805  806  807  809  810  811  812  813  814  815  816  817  819  820  824  825  826  827  828  829  830  835  836  837  838  839  840  841  842  843  848  849  850  851  852  853  854  855  856  857  858  859  860  861  862  863  864  865  866  867  </v>
      </c>
      <c r="F948" s="143">
        <f t="shared" ca="1" si="1046"/>
        <v>867</v>
      </c>
      <c r="G948" s="49" t="s">
        <v>722</v>
      </c>
      <c r="H948" s="47">
        <f ca="1">IF(ISERROR(INDEX(Row!A:F,'Template level mapping'!F948,6)), "", INDEX(Row!A:F,'Template level mapping'!F948,6))</f>
        <v>867</v>
      </c>
      <c r="K948" s="46" t="str">
        <f t="shared" ca="1" si="1047"/>
        <v>O867:O867</v>
      </c>
      <c r="L948" s="46">
        <f t="shared" ca="1" si="1048"/>
        <v>1</v>
      </c>
      <c r="M948" s="46" t="str">
        <f t="shared" ca="1" si="1054"/>
        <v>804 805 806 807 809 810 811 812 813 814 815 816 817 819 820 824 825 826 827 828 829 830 835 836 837 838 839 840 841 842 843 848 849 850   853 854 855 856 857 858 859 860 861 862 863 864 865 866 867</v>
      </c>
      <c r="P948" s="46" t="str">
        <f t="shared" ca="1" si="1049"/>
        <v>T867:T867</v>
      </c>
      <c r="Q948" s="46">
        <f t="shared" ca="1" si="1050"/>
        <v>1</v>
      </c>
      <c r="R948" s="46" t="str">
        <f t="shared" ca="1" si="1055"/>
        <v>804 805 806 807 809 810 811 812 813 814 815 816 817 819 820 824 825 826 827 828 829 830 835 836 837 838 839 840 841 842 843  849 850   853 854 855 856 857 858 859 860 861 862 863 864 865 866 867</v>
      </c>
      <c r="U948" s="46" t="str">
        <f t="shared" ca="1" si="1051"/>
        <v>Y867:Y867</v>
      </c>
      <c r="V948" s="46">
        <f t="shared" ca="1" si="1052"/>
        <v>1</v>
      </c>
      <c r="W948" s="46" t="str">
        <f t="shared" ca="1" si="1056"/>
        <v>804 805 806 807 809 810 811 812 813 814 815 816 817 819 820 824 825 826 827 828 829 830 835 836 837 838 839 840 841 842 843 848 849 850 851  853 854 855 856 857 858 859 860 861 862 863 864 865 866 867</v>
      </c>
      <c r="Z948" s="46" t="str">
        <f t="shared" ca="1" si="1020"/>
        <v>AD867:AD867</v>
      </c>
      <c r="AA948" s="46">
        <f t="shared" ca="1" si="1021"/>
        <v>1</v>
      </c>
      <c r="AB948" s="46" t="str">
        <f t="shared" ca="1" si="1057"/>
        <v>804 805 806 807 809 810 811 812 813 814 815 816 817 819 820 824 825 826 827 828 829 830 835 836 837 838 839 840 841 842 843  849    853 854 855 856 857 858 859 860 861 862 863 864 865 866 867</v>
      </c>
      <c r="AE948" s="46" t="str">
        <f t="shared" ca="1" si="1022"/>
        <v>AI867:AI867</v>
      </c>
      <c r="AF948" s="46">
        <f t="shared" ca="1" si="1023"/>
        <v>1</v>
      </c>
      <c r="AG948" s="46" t="str">
        <f t="shared" ca="1" si="1039"/>
        <v>804 805 806 807 809 810 811 812 813 814 815 816 817 819 820 824 825 826 827 828 829 830 835 836 837 838 839 840 841 842 843  849 850   853 854 855 856 857 858 859 860 861 862 863 864 865 866 867</v>
      </c>
      <c r="AJ948" s="46" t="str">
        <f t="shared" ca="1" si="1024"/>
        <v>AN867:AN867</v>
      </c>
      <c r="AK948" s="46">
        <f t="shared" ca="1" si="1025"/>
        <v>1</v>
      </c>
      <c r="AL948" s="46" t="str">
        <f t="shared" ca="1" si="1040"/>
        <v>804 805 806 807 809 810 811 812 813 814 815 816 817 819 820 824 825 826 827 828 829 830 835 836 837 838 839 840 841 842 843 848 849 850   853 854 855 856 857 858 859 860 861 862 863 864 865 866 867</v>
      </c>
      <c r="AO948" s="46" t="str">
        <f t="shared" ca="1" si="1026"/>
        <v>AS867:AS867</v>
      </c>
      <c r="AP948" s="46">
        <f t="shared" ca="1" si="1027"/>
        <v>1</v>
      </c>
      <c r="AQ948" s="46" t="str">
        <f t="shared" ca="1" si="1041"/>
        <v>804 805 806 807 809 810 811 812 813 814 815 816 817 819 820 824 825 826 827 828 829 830 835 836 837 838 839 840 841 842 843 848 849 850   853 854 855 856 857 858 859 860 861 862 863 864 865 866 867</v>
      </c>
      <c r="AT948" s="274" t="str">
        <f t="shared" ca="1" si="1028"/>
        <v>AX867:AX867</v>
      </c>
      <c r="AU948" s="274">
        <f t="shared" ca="1" si="1029"/>
        <v>1</v>
      </c>
      <c r="AV948" s="274" t="str">
        <f t="shared" ca="1" si="1042"/>
        <v>804 805 806 807 809 810 811 812 813 814 815 816 817 819 820 824 825 826 827 828 829 830 835 836 837 838 839 840 841 842 843 848 849 850   853 854 855 856 857 858 859 860 861 862 863 864 865 866 867</v>
      </c>
      <c r="AY948" s="46" t="str">
        <f t="shared" ca="1" si="1030"/>
        <v>BC867:BC867</v>
      </c>
      <c r="AZ948" s="46">
        <f t="shared" ca="1" si="1031"/>
        <v>1</v>
      </c>
      <c r="BA948" s="46" t="str">
        <f t="shared" ca="1" si="1043"/>
        <v>804 805 806 807 809 810 811 812 813 814 815 816 817 819 820 824 825 826 827 828 829 830 835 836 837 838 839 840 841 842 843 848 849 850   853 854 855 856 857 858 859 860 861 862 863 864 865 866 867</v>
      </c>
      <c r="BD948" s="46" t="str">
        <f t="shared" ca="1" si="1032"/>
        <v>J867:J867</v>
      </c>
      <c r="BE948" s="46">
        <f t="shared" ca="1" si="1033"/>
        <v>1</v>
      </c>
      <c r="BF948" s="46" t="str">
        <f t="shared" ca="1" si="1044"/>
        <v>804 805 806 807 809 810 811 812 813 814 815 816 817 819 820 824 825 826 827 828 829 830 835 836 837 838 839 840 841 842 843 848 849 850   853 854 855 856 857 858 859 860 861 862 863 864 865 866 867</v>
      </c>
    </row>
    <row r="949" spans="1:58">
      <c r="A949" s="57">
        <f>ROW(Row!A869)</f>
        <v>869</v>
      </c>
      <c r="B949" s="57">
        <f t="shared" ca="1" si="1045"/>
        <v>869</v>
      </c>
      <c r="D949" s="46" t="str">
        <f t="shared" ca="1" si="1053"/>
        <v xml:space="preserve">804  805  806  807  809  810  811  812  813  814  815  816  817  819  820  824  825  826  827  828  829  830  835  836  837  838  839  840  841  842  843  848  849  850  851  852  853  854  855  856  857  858  859  860  861  862  863  864  865  866  867  869  </v>
      </c>
      <c r="F949" s="143">
        <f t="shared" ca="1" si="1046"/>
        <v>869</v>
      </c>
      <c r="G949" s="49" t="s">
        <v>669</v>
      </c>
      <c r="H949" s="47">
        <f ca="1">IF(ISERROR(INDEX(Row!A:F,'Template level mapping'!F949,6)), "", INDEX(Row!A:F,'Template level mapping'!F949,6))</f>
        <v>869</v>
      </c>
      <c r="K949" s="46" t="str">
        <f t="shared" ca="1" si="1047"/>
        <v>O869:O869</v>
      </c>
      <c r="L949" s="46">
        <f t="shared" ca="1" si="1048"/>
        <v>1</v>
      </c>
      <c r="M949" s="46" t="str">
        <f t="shared" ca="1" si="1054"/>
        <v>804 805 806 807 809 810 811 812 813 814 815 816 817 819 820 824 825 826 827 828 829 830 835 836 837 838 839 840 841 842 843 848 849 850   853 854 855 856 857 858 859 860 861 862 863 864 865 866 867 869</v>
      </c>
      <c r="P949" s="46" t="str">
        <f t="shared" ca="1" si="1049"/>
        <v>T869:T869</v>
      </c>
      <c r="Q949" s="46">
        <f t="shared" ca="1" si="1050"/>
        <v>1</v>
      </c>
      <c r="R949" s="46" t="str">
        <f t="shared" ca="1" si="1055"/>
        <v>804 805 806 807 809 810 811 812 813 814 815 816 817 819 820 824 825 826 827 828 829 830 835 836 837 838 839 840 841 842 843  849 850   853 854 855 856 857 858 859 860 861 862 863 864 865 866 867 869</v>
      </c>
      <c r="U949" s="46" t="str">
        <f t="shared" ca="1" si="1051"/>
        <v>Y869:Y869</v>
      </c>
      <c r="V949" s="46">
        <f t="shared" ca="1" si="1052"/>
        <v>1</v>
      </c>
      <c r="W949" s="46" t="str">
        <f t="shared" ca="1" si="1056"/>
        <v>804 805 806 807 809 810 811 812 813 814 815 816 817 819 820 824 825 826 827 828 829 830 835 836 837 838 839 840 841 842 843 848 849 850 851  853 854 855 856 857 858 859 860 861 862 863 864 865 866 867 869</v>
      </c>
      <c r="Z949" s="46" t="str">
        <f t="shared" ca="1" si="1020"/>
        <v>AD869:AD869</v>
      </c>
      <c r="AA949" s="46">
        <f t="shared" ca="1" si="1021"/>
        <v>1</v>
      </c>
      <c r="AB949" s="46" t="str">
        <f t="shared" ca="1" si="1057"/>
        <v>804 805 806 807 809 810 811 812 813 814 815 816 817 819 820 824 825 826 827 828 829 830 835 836 837 838 839 840 841 842 843  849    853 854 855 856 857 858 859 860 861 862 863 864 865 866 867 869</v>
      </c>
      <c r="AE949" s="46" t="str">
        <f t="shared" ca="1" si="1022"/>
        <v>AI869:AI869</v>
      </c>
      <c r="AF949" s="46">
        <f t="shared" ca="1" si="1023"/>
        <v>1</v>
      </c>
      <c r="AG949" s="46" t="str">
        <f t="shared" ca="1" si="1039"/>
        <v>804 805 806 807 809 810 811 812 813 814 815 816 817 819 820 824 825 826 827 828 829 830 835 836 837 838 839 840 841 842 843  849 850   853 854 855 856 857 858 859 860 861 862 863 864 865 866 867 869</v>
      </c>
      <c r="AJ949" s="46" t="str">
        <f t="shared" ca="1" si="1024"/>
        <v>AN869:AN869</v>
      </c>
      <c r="AK949" s="46">
        <f t="shared" ca="1" si="1025"/>
        <v>1</v>
      </c>
      <c r="AL949" s="46" t="str">
        <f t="shared" ca="1" si="1040"/>
        <v>804 805 806 807 809 810 811 812 813 814 815 816 817 819 820 824 825 826 827 828 829 830 835 836 837 838 839 840 841 842 843 848 849 850   853 854 855 856 857 858 859 860 861 862 863 864 865 866 867 869</v>
      </c>
      <c r="AO949" s="46" t="str">
        <f t="shared" ca="1" si="1026"/>
        <v>AS869:AS869</v>
      </c>
      <c r="AP949" s="46">
        <f t="shared" ca="1" si="1027"/>
        <v>1</v>
      </c>
      <c r="AQ949" s="46" t="str">
        <f t="shared" ca="1" si="1041"/>
        <v>804 805 806 807 809 810 811 812 813 814 815 816 817 819 820 824 825 826 827 828 829 830 835 836 837 838 839 840 841 842 843 848 849 850   853 854 855 856 857 858 859 860 861 862 863 864 865 866 867 869</v>
      </c>
      <c r="AT949" s="274" t="str">
        <f t="shared" ca="1" si="1028"/>
        <v>AX869:AX869</v>
      </c>
      <c r="AU949" s="274">
        <f t="shared" ca="1" si="1029"/>
        <v>1</v>
      </c>
      <c r="AV949" s="274" t="str">
        <f t="shared" ca="1" si="1042"/>
        <v>804 805 806 807 809 810 811 812 813 814 815 816 817 819 820 824 825 826 827 828 829 830 835 836 837 838 839 840 841 842 843 848 849 850   853 854 855 856 857 858 859 860 861 862 863 864 865 866 867 869</v>
      </c>
      <c r="AY949" s="46" t="str">
        <f t="shared" ca="1" si="1030"/>
        <v>BC869:BC869</v>
      </c>
      <c r="AZ949" s="46">
        <f t="shared" ca="1" si="1031"/>
        <v>1</v>
      </c>
      <c r="BA949" s="46" t="str">
        <f t="shared" ca="1" si="1043"/>
        <v>804 805 806 807 809 810 811 812 813 814 815 816 817 819 820 824 825 826 827 828 829 830 835 836 837 838 839 840 841 842 843 848 849 850   853 854 855 856 857 858 859 860 861 862 863 864 865 866 867 869</v>
      </c>
      <c r="BD949" s="46" t="str">
        <f t="shared" ca="1" si="1032"/>
        <v>J869:J869</v>
      </c>
      <c r="BE949" s="46">
        <f t="shared" ca="1" si="1033"/>
        <v>1</v>
      </c>
      <c r="BF949" s="46" t="str">
        <f t="shared" ca="1" si="1044"/>
        <v>804 805 806 807 809 810 811 812 813 814 815 816 817 819 820 824 825 826 827 828 829 830 835 836 837 838 839 840 841 842 843 848 849 850   853 854 855 856 857 858 859 860 861 862 863 864 865 866 867 869</v>
      </c>
    </row>
    <row r="950" spans="1:58">
      <c r="A950" s="57">
        <f>ROW(Row!A870)</f>
        <v>870</v>
      </c>
      <c r="B950" s="57">
        <f t="shared" ca="1" si="1045"/>
        <v>870</v>
      </c>
      <c r="D950" s="46" t="str">
        <f t="shared" ca="1" si="1053"/>
        <v xml:space="preserve">804  805  806  807  809  810  811  812  813  814  815  816  817  819  820  824  825  826  827  828  829  830  835  836  837  838  839  840  841  842  843  848  849  850  851  852  853  854  855  856  857  858  859  860  861  862  863  864  865  866  867  869  870  </v>
      </c>
      <c r="F950" s="143">
        <f t="shared" ca="1" si="1046"/>
        <v>870</v>
      </c>
      <c r="G950" s="49" t="s">
        <v>705</v>
      </c>
      <c r="H950" s="47">
        <f ca="1">IF(ISERROR(INDEX(Row!A:F,'Template level mapping'!F950,6)), "", INDEX(Row!A:F,'Template level mapping'!F950,6))</f>
        <v>870</v>
      </c>
      <c r="K950" s="46" t="str">
        <f t="shared" ca="1" si="1047"/>
        <v>O870:O870</v>
      </c>
      <c r="L950" s="46">
        <f t="shared" ca="1" si="1048"/>
        <v>1</v>
      </c>
      <c r="M950" s="46" t="str">
        <f t="shared" ca="1" si="1054"/>
        <v>804 805 806 807 809 810 811 812 813 814 815 816 817 819 820 824 825 826 827 828 829 830 835 836 837 838 839 840 841 842 843 848 849 850   853 854 855 856 857 858 859 860 861 862 863 864 865 866 867 869 870</v>
      </c>
      <c r="P950" s="46" t="str">
        <f t="shared" ca="1" si="1049"/>
        <v>T870:T870</v>
      </c>
      <c r="Q950" s="46">
        <f t="shared" ca="1" si="1050"/>
        <v>1</v>
      </c>
      <c r="R950" s="46" t="str">
        <f t="shared" ca="1" si="1055"/>
        <v>804 805 806 807 809 810 811 812 813 814 815 816 817 819 820 824 825 826 827 828 829 830 835 836 837 838 839 840 841 842 843  849 850   853 854 855 856 857 858 859 860 861 862 863 864 865 866 867 869 870</v>
      </c>
      <c r="U950" s="46" t="str">
        <f t="shared" ca="1" si="1051"/>
        <v>Y870:Y870</v>
      </c>
      <c r="V950" s="46">
        <f t="shared" ca="1" si="1052"/>
        <v>1</v>
      </c>
      <c r="W950" s="46" t="str">
        <f t="shared" ca="1" si="1056"/>
        <v>804 805 806 807 809 810 811 812 813 814 815 816 817 819 820 824 825 826 827 828 829 830 835 836 837 838 839 840 841 842 843 848 849 850 851  853 854 855 856 857 858 859 860 861 862 863 864 865 866 867 869 870</v>
      </c>
      <c r="Z950" s="46" t="str">
        <f t="shared" ca="1" si="1020"/>
        <v>AD870:AD870</v>
      </c>
      <c r="AA950" s="46">
        <f t="shared" ca="1" si="1021"/>
        <v>1</v>
      </c>
      <c r="AB950" s="46" t="str">
        <f t="shared" ca="1" si="1057"/>
        <v>804 805 806 807 809 810 811 812 813 814 815 816 817 819 820 824 825 826 827 828 829 830 835 836 837 838 839 840 841 842 843  849    853 854 855 856 857 858 859 860 861 862 863 864 865 866 867 869 870</v>
      </c>
      <c r="AE950" s="46" t="str">
        <f t="shared" ca="1" si="1022"/>
        <v>AI870:AI870</v>
      </c>
      <c r="AF950" s="46">
        <f t="shared" ca="1" si="1023"/>
        <v>1</v>
      </c>
      <c r="AG950" s="46" t="str">
        <f t="shared" ca="1" si="1039"/>
        <v>804 805 806 807 809 810 811 812 813 814 815 816 817 819 820 824 825 826 827 828 829 830 835 836 837 838 839 840 841 842 843  849 850   853 854 855 856 857 858 859 860 861 862 863 864 865 866 867 869 870</v>
      </c>
      <c r="AJ950" s="46" t="str">
        <f t="shared" ca="1" si="1024"/>
        <v>AN870:AN870</v>
      </c>
      <c r="AK950" s="46">
        <f t="shared" ca="1" si="1025"/>
        <v>1</v>
      </c>
      <c r="AL950" s="46" t="str">
        <f t="shared" ca="1" si="1040"/>
        <v>804 805 806 807 809 810 811 812 813 814 815 816 817 819 820 824 825 826 827 828 829 830 835 836 837 838 839 840 841 842 843 848 849 850   853 854 855 856 857 858 859 860 861 862 863 864 865 866 867 869 870</v>
      </c>
      <c r="AO950" s="46" t="str">
        <f t="shared" ca="1" si="1026"/>
        <v>AS870:AS870</v>
      </c>
      <c r="AP950" s="46">
        <f t="shared" ca="1" si="1027"/>
        <v>1</v>
      </c>
      <c r="AQ950" s="46" t="str">
        <f t="shared" ca="1" si="1041"/>
        <v>804 805 806 807 809 810 811 812 813 814 815 816 817 819 820 824 825 826 827 828 829 830 835 836 837 838 839 840 841 842 843 848 849 850   853 854 855 856 857 858 859 860 861 862 863 864 865 866 867 869 870</v>
      </c>
      <c r="AT950" s="274" t="str">
        <f t="shared" ca="1" si="1028"/>
        <v>AX870:AX870</v>
      </c>
      <c r="AU950" s="274">
        <f t="shared" ca="1" si="1029"/>
        <v>1</v>
      </c>
      <c r="AV950" s="274" t="str">
        <f t="shared" ca="1" si="1042"/>
        <v>804 805 806 807 809 810 811 812 813 814 815 816 817 819 820 824 825 826 827 828 829 830 835 836 837 838 839 840 841 842 843 848 849 850   853 854 855 856 857 858 859 860 861 862 863 864 865 866 867 869 870</v>
      </c>
      <c r="AY950" s="46" t="str">
        <f t="shared" ca="1" si="1030"/>
        <v>BC870:BC870</v>
      </c>
      <c r="AZ950" s="46">
        <f t="shared" ca="1" si="1031"/>
        <v>1</v>
      </c>
      <c r="BA950" s="46" t="str">
        <f t="shared" ca="1" si="1043"/>
        <v>804 805 806 807 809 810 811 812 813 814 815 816 817 819 820 824 825 826 827 828 829 830 835 836 837 838 839 840 841 842 843 848 849 850   853 854 855 856 857 858 859 860 861 862 863 864 865 866 867 869 870</v>
      </c>
      <c r="BD950" s="46" t="str">
        <f t="shared" ca="1" si="1032"/>
        <v>J870:J870</v>
      </c>
      <c r="BE950" s="46">
        <f t="shared" ca="1" si="1033"/>
        <v>1</v>
      </c>
      <c r="BF950" s="46" t="str">
        <f t="shared" ca="1" si="1044"/>
        <v>804 805 806 807 809 810 811 812 813 814 815 816 817 819 820 824 825 826 827 828 829 830 835 836 837 838 839 840 841 842 843 848 849 850   853 854 855 856 857 858 859 860 861 862 863 864 865 866 867 869 870</v>
      </c>
    </row>
    <row r="951" spans="1:58">
      <c r="A951" s="57">
        <f>ROW(Row!A871)</f>
        <v>871</v>
      </c>
      <c r="B951" s="57">
        <f t="shared" ca="1" si="1045"/>
        <v>871</v>
      </c>
      <c r="D951" s="46" t="str">
        <f t="shared" ca="1" si="1053"/>
        <v xml:space="preserve">804  805  806  807  809  810  811  812  813  814  815  816  817  819  820  824  825  826  827  828  829  830  835  836  837  838  839  840  841  842  843  848  849  850  851  852  853  854  855  856  857  858  859  860  861  862  863  864  865  866  867  869  870  871  </v>
      </c>
      <c r="F951" s="143">
        <f t="shared" ca="1" si="1046"/>
        <v>871</v>
      </c>
      <c r="G951" s="49" t="s">
        <v>706</v>
      </c>
      <c r="H951" s="47">
        <f ca="1">IF(ISERROR(INDEX(Row!A:F,'Template level mapping'!F951,6)), "", INDEX(Row!A:F,'Template level mapping'!F951,6))</f>
        <v>871</v>
      </c>
      <c r="K951" s="46" t="str">
        <f t="shared" ca="1" si="1047"/>
        <v>O871:O871</v>
      </c>
      <c r="L951" s="46">
        <f t="shared" ca="1" si="1048"/>
        <v>1</v>
      </c>
      <c r="M951" s="46" t="str">
        <f t="shared" ca="1" si="1054"/>
        <v>804 805 806 807 809 810 811 812 813 814 815 816 817 819 820 824 825 826 827 828 829 830 835 836 837 838 839 840 841 842 843 848 849 850   853 854 855 856 857 858 859 860 861 862 863 864 865 866 867 869 870 871</v>
      </c>
      <c r="P951" s="46" t="str">
        <f t="shared" ca="1" si="1049"/>
        <v>T871:T871</v>
      </c>
      <c r="Q951" s="46">
        <f t="shared" ca="1" si="1050"/>
        <v>1</v>
      </c>
      <c r="R951" s="46" t="str">
        <f t="shared" ca="1" si="1055"/>
        <v>804 805 806 807 809 810 811 812 813 814 815 816 817 819 820 824 825 826 827 828 829 830 835 836 837 838 839 840 841 842 843  849 850   853 854 855 856 857 858 859 860 861 862 863 864 865 866 867 869 870 871</v>
      </c>
      <c r="U951" s="46" t="str">
        <f t="shared" ca="1" si="1051"/>
        <v>Y871:Y871</v>
      </c>
      <c r="V951" s="46">
        <f t="shared" ca="1" si="1052"/>
        <v>1</v>
      </c>
      <c r="W951" s="46" t="str">
        <f t="shared" ca="1" si="1056"/>
        <v>804 805 806 807 809 810 811 812 813 814 815 816 817 819 820 824 825 826 827 828 829 830 835 836 837 838 839 840 841 842 843 848 849 850 851  853 854 855 856 857 858 859 860 861 862 863 864 865 866 867 869 870 871</v>
      </c>
      <c r="Z951" s="46" t="str">
        <f t="shared" ca="1" si="1020"/>
        <v>AD871:AD871</v>
      </c>
      <c r="AA951" s="46">
        <f t="shared" ca="1" si="1021"/>
        <v>1</v>
      </c>
      <c r="AB951" s="46" t="str">
        <f t="shared" ca="1" si="1057"/>
        <v>804 805 806 807 809 810 811 812 813 814 815 816 817 819 820 824 825 826 827 828 829 830 835 836 837 838 839 840 841 842 843  849    853 854 855 856 857 858 859 860 861 862 863 864 865 866 867 869 870 871</v>
      </c>
      <c r="AE951" s="46" t="str">
        <f t="shared" ca="1" si="1022"/>
        <v>AI871:AI871</v>
      </c>
      <c r="AF951" s="46">
        <f t="shared" ca="1" si="1023"/>
        <v>1</v>
      </c>
      <c r="AG951" s="46" t="str">
        <f t="shared" ca="1" si="1039"/>
        <v>804 805 806 807 809 810 811 812 813 814 815 816 817 819 820 824 825 826 827 828 829 830 835 836 837 838 839 840 841 842 843  849 850   853 854 855 856 857 858 859 860 861 862 863 864 865 866 867 869 870 871</v>
      </c>
      <c r="AJ951" s="46" t="str">
        <f t="shared" ca="1" si="1024"/>
        <v>AN871:AN871</v>
      </c>
      <c r="AK951" s="46">
        <f t="shared" ca="1" si="1025"/>
        <v>1</v>
      </c>
      <c r="AL951" s="46" t="str">
        <f t="shared" ca="1" si="1040"/>
        <v>804 805 806 807 809 810 811 812 813 814 815 816 817 819 820 824 825 826 827 828 829 830 835 836 837 838 839 840 841 842 843 848 849 850   853 854 855 856 857 858 859 860 861 862 863 864 865 866 867 869 870 871</v>
      </c>
      <c r="AO951" s="46" t="str">
        <f t="shared" ca="1" si="1026"/>
        <v>AS871:AS871</v>
      </c>
      <c r="AP951" s="46">
        <f t="shared" ca="1" si="1027"/>
        <v>1</v>
      </c>
      <c r="AQ951" s="46" t="str">
        <f t="shared" ca="1" si="1041"/>
        <v>804 805 806 807 809 810 811 812 813 814 815 816 817 819 820 824 825 826 827 828 829 830 835 836 837 838 839 840 841 842 843 848 849 850   853 854 855 856 857 858 859 860 861 862 863 864 865 866 867 869 870 871</v>
      </c>
      <c r="AT951" s="274" t="str">
        <f t="shared" ca="1" si="1028"/>
        <v>AX871:AX871</v>
      </c>
      <c r="AU951" s="274">
        <f t="shared" ca="1" si="1029"/>
        <v>1</v>
      </c>
      <c r="AV951" s="274" t="str">
        <f t="shared" ca="1" si="1042"/>
        <v>804 805 806 807 809 810 811 812 813 814 815 816 817 819 820 824 825 826 827 828 829 830 835 836 837 838 839 840 841 842 843 848 849 850   853 854 855 856 857 858 859 860 861 862 863 864 865 866 867 869 870 871</v>
      </c>
      <c r="AY951" s="46" t="str">
        <f t="shared" ca="1" si="1030"/>
        <v>BC871:BC871</v>
      </c>
      <c r="AZ951" s="46">
        <f t="shared" ca="1" si="1031"/>
        <v>1</v>
      </c>
      <c r="BA951" s="46" t="str">
        <f t="shared" ca="1" si="1043"/>
        <v>804 805 806 807 809 810 811 812 813 814 815 816 817 819 820 824 825 826 827 828 829 830 835 836 837 838 839 840 841 842 843 848 849 850   853 854 855 856 857 858 859 860 861 862 863 864 865 866 867 869 870 871</v>
      </c>
      <c r="BD951" s="46" t="str">
        <f t="shared" ca="1" si="1032"/>
        <v>J871:J871</v>
      </c>
      <c r="BE951" s="46">
        <f t="shared" ca="1" si="1033"/>
        <v>1</v>
      </c>
      <c r="BF951" s="46" t="str">
        <f t="shared" ca="1" si="1044"/>
        <v>804 805 806 807 809 810 811 812 813 814 815 816 817 819 820 824 825 826 827 828 829 830 835 836 837 838 839 840 841 842 843 848 849 850   853 854 855 856 857 858 859 860 861 862 863 864 865 866 867 869 870 871</v>
      </c>
    </row>
    <row r="952" spans="1:58">
      <c r="A952" s="57">
        <f>ROW(Row!A874)</f>
        <v>874</v>
      </c>
      <c r="B952" s="57">
        <f t="shared" ca="1" si="1045"/>
        <v>874</v>
      </c>
      <c r="D952" s="46" t="str">
        <f t="shared" ca="1" si="1053"/>
        <v xml:space="preserve">804  805  806  807  809  810  811  812  813  814  815  816  817  819  820  824  825  826  827  828  829  830  835  836  837  838  839  840  841  842  843  848  849  850  851  852  853  854  855  856  857  858  859  860  861  862  863  864  865  866  867  869  870  871  874  </v>
      </c>
      <c r="F952" s="143">
        <f t="shared" ca="1" si="1046"/>
        <v>874</v>
      </c>
      <c r="G952" s="49" t="s">
        <v>723</v>
      </c>
      <c r="H952" s="47">
        <f ca="1">IF(ISERROR(INDEX(Row!A:F,'Template level mapping'!F952,6)), "", INDEX(Row!A:F,'Template level mapping'!F952,6))</f>
        <v>874</v>
      </c>
      <c r="K952" s="46" t="str">
        <f t="shared" ca="1" si="1047"/>
        <v>O874:O874</v>
      </c>
      <c r="L952" s="46">
        <f t="shared" ca="1" si="1048"/>
        <v>1</v>
      </c>
      <c r="M952" s="46" t="str">
        <f t="shared" ca="1" si="1054"/>
        <v>804 805 806 807 809 810 811 812 813 814 815 816 817 819 820 824 825 826 827 828 829 830 835 836 837 838 839 840 841 842 843 848 849 850   853 854 855 856 857 858 859 860 861 862 863 864 865 866 867 869 870 871 874</v>
      </c>
      <c r="P952" s="46" t="str">
        <f t="shared" ca="1" si="1049"/>
        <v>T874:T874</v>
      </c>
      <c r="Q952" s="46">
        <f t="shared" ca="1" si="1050"/>
        <v>1</v>
      </c>
      <c r="R952" s="46" t="str">
        <f t="shared" ca="1" si="1055"/>
        <v>804 805 806 807 809 810 811 812 813 814 815 816 817 819 820 824 825 826 827 828 829 830 835 836 837 838 839 840 841 842 843  849 850   853 854 855 856 857 858 859 860 861 862 863 864 865 866 867 869 870 871 874</v>
      </c>
      <c r="U952" s="46" t="str">
        <f t="shared" ca="1" si="1051"/>
        <v>Y874:Y874</v>
      </c>
      <c r="V952" s="46">
        <f t="shared" ca="1" si="1052"/>
        <v>1</v>
      </c>
      <c r="W952" s="46" t="str">
        <f t="shared" ca="1" si="1056"/>
        <v>804 805 806 807 809 810 811 812 813 814 815 816 817 819 820 824 825 826 827 828 829 830 835 836 837 838 839 840 841 842 843 848 849 850 851  853 854 855 856 857 858 859 860 861 862 863 864 865 866 867 869 870 871 874</v>
      </c>
      <c r="Z952" s="46" t="str">
        <f t="shared" ca="1" si="1020"/>
        <v>AD874:AD874</v>
      </c>
      <c r="AA952" s="46">
        <f t="shared" ca="1" si="1021"/>
        <v>1</v>
      </c>
      <c r="AB952" s="46" t="str">
        <f t="shared" ca="1" si="1057"/>
        <v>804 805 806 807 809 810 811 812 813 814 815 816 817 819 820 824 825 826 827 828 829 830 835 836 837 838 839 840 841 842 843  849    853 854 855 856 857 858 859 860 861 862 863 864 865 866 867 869 870 871 874</v>
      </c>
      <c r="AE952" s="46" t="str">
        <f t="shared" ca="1" si="1022"/>
        <v>AI874:AI874</v>
      </c>
      <c r="AF952" s="46">
        <f t="shared" ca="1" si="1023"/>
        <v>1</v>
      </c>
      <c r="AG952" s="46" t="str">
        <f t="shared" ca="1" si="1039"/>
        <v>804 805 806 807 809 810 811 812 813 814 815 816 817 819 820 824 825 826 827 828 829 830 835 836 837 838 839 840 841 842 843  849 850   853 854 855 856 857 858 859 860 861 862 863 864 865 866 867 869 870 871 874</v>
      </c>
      <c r="AJ952" s="46" t="str">
        <f t="shared" ca="1" si="1024"/>
        <v>AN874:AN874</v>
      </c>
      <c r="AK952" s="46">
        <f t="shared" ca="1" si="1025"/>
        <v>1</v>
      </c>
      <c r="AL952" s="46" t="str">
        <f t="shared" ca="1" si="1040"/>
        <v>804 805 806 807 809 810 811 812 813 814 815 816 817 819 820 824 825 826 827 828 829 830 835 836 837 838 839 840 841 842 843 848 849 850   853 854 855 856 857 858 859 860 861 862 863 864 865 866 867 869 870 871 874</v>
      </c>
      <c r="AO952" s="46" t="str">
        <f t="shared" ca="1" si="1026"/>
        <v>AS874:AS874</v>
      </c>
      <c r="AP952" s="46">
        <f t="shared" ca="1" si="1027"/>
        <v>1</v>
      </c>
      <c r="AQ952" s="46" t="str">
        <f t="shared" ca="1" si="1041"/>
        <v>804 805 806 807 809 810 811 812 813 814 815 816 817 819 820 824 825 826 827 828 829 830 835 836 837 838 839 840 841 842 843 848 849 850   853 854 855 856 857 858 859 860 861 862 863 864 865 866 867 869 870 871 874</v>
      </c>
      <c r="AT952" s="274" t="str">
        <f t="shared" ca="1" si="1028"/>
        <v>AX874:AX874</v>
      </c>
      <c r="AU952" s="274">
        <f t="shared" ca="1" si="1029"/>
        <v>1</v>
      </c>
      <c r="AV952" s="274" t="str">
        <f t="shared" ca="1" si="1042"/>
        <v>804 805 806 807 809 810 811 812 813 814 815 816 817 819 820 824 825 826 827 828 829 830 835 836 837 838 839 840 841 842 843 848 849 850   853 854 855 856 857 858 859 860 861 862 863 864 865 866 867 869 870 871 874</v>
      </c>
      <c r="AY952" s="46" t="str">
        <f t="shared" ca="1" si="1030"/>
        <v>BC874:BC874</v>
      </c>
      <c r="AZ952" s="46">
        <f t="shared" ca="1" si="1031"/>
        <v>1</v>
      </c>
      <c r="BA952" s="46" t="str">
        <f t="shared" ca="1" si="1043"/>
        <v>804 805 806 807 809 810 811 812 813 814 815 816 817 819 820 824 825 826 827 828 829 830 835 836 837 838 839 840 841 842 843 848 849 850   853 854 855 856 857 858 859 860 861 862 863 864 865 866 867 869 870 871 874</v>
      </c>
      <c r="BD952" s="46" t="str">
        <f t="shared" ca="1" si="1032"/>
        <v>J874:J874</v>
      </c>
      <c r="BE952" s="46">
        <f t="shared" ca="1" si="1033"/>
        <v>1</v>
      </c>
      <c r="BF952" s="46" t="str">
        <f t="shared" ca="1" si="1044"/>
        <v>804 805 806 807 809 810 811 812 813 814 815 816 817 819 820 824 825 826 827 828 829 830 835 836 837 838 839 840 841 842 843 848 849 850   853 854 855 856 857 858 859 860 861 862 863 864 865 866 867 869 870 871 874</v>
      </c>
    </row>
    <row r="953" spans="1:58">
      <c r="A953" s="57">
        <f>ROW(Row!A875)</f>
        <v>875</v>
      </c>
      <c r="B953" s="57">
        <f t="shared" ca="1" si="1045"/>
        <v>875</v>
      </c>
      <c r="D953" s="46" t="str">
        <f t="shared" ca="1" si="1053"/>
        <v xml:space="preserve">804  805  806  807  809  810  811  812  813  814  815  816  817  819  820  824  825  826  827  828  829  830  835  836  837  838  839  840  841  842  843  848  849  850  851  852  853  854  855  856  857  858  859  860  861  862  863  864  865  866  867  869  870  871  874  875  </v>
      </c>
      <c r="F953" s="143">
        <f t="shared" ca="1" si="1046"/>
        <v>875</v>
      </c>
      <c r="G953" s="49" t="s">
        <v>724</v>
      </c>
      <c r="H953" s="47">
        <f ca="1">IF(ISERROR(INDEX(Row!A:F,'Template level mapping'!F953,6)), "", INDEX(Row!A:F,'Template level mapping'!F953,6))</f>
        <v>875</v>
      </c>
      <c r="K953" s="46" t="str">
        <f t="shared" ca="1" si="1047"/>
        <v>O875:O875</v>
      </c>
      <c r="L953" s="46">
        <f t="shared" ca="1" si="1048"/>
        <v>1</v>
      </c>
      <c r="M953" s="46" t="str">
        <f t="shared" ca="1" si="1054"/>
        <v>804 805 806 807 809 810 811 812 813 814 815 816 817 819 820 824 825 826 827 828 829 830 835 836 837 838 839 840 841 842 843 848 849 850   853 854 855 856 857 858 859 860 861 862 863 864 865 866 867 869 870 871 874 875</v>
      </c>
      <c r="P953" s="46" t="str">
        <f t="shared" ca="1" si="1049"/>
        <v>T875:T875</v>
      </c>
      <c r="Q953" s="46">
        <f t="shared" ca="1" si="1050"/>
        <v>1</v>
      </c>
      <c r="R953" s="46" t="str">
        <f t="shared" ca="1" si="1055"/>
        <v>804 805 806 807 809 810 811 812 813 814 815 816 817 819 820 824 825 826 827 828 829 830 835 836 837 838 839 840 841 842 843  849 850   853 854 855 856 857 858 859 860 861 862 863 864 865 866 867 869 870 871 874 875</v>
      </c>
      <c r="U953" s="46" t="str">
        <f t="shared" ca="1" si="1051"/>
        <v>Y875:Y875</v>
      </c>
      <c r="V953" s="46">
        <f t="shared" ca="1" si="1052"/>
        <v>1</v>
      </c>
      <c r="W953" s="46" t="str">
        <f t="shared" ca="1" si="1056"/>
        <v>804 805 806 807 809 810 811 812 813 814 815 816 817 819 820 824 825 826 827 828 829 830 835 836 837 838 839 840 841 842 843 848 849 850 851  853 854 855 856 857 858 859 860 861 862 863 864 865 866 867 869 870 871 874 875</v>
      </c>
      <c r="Z953" s="46" t="str">
        <f t="shared" ca="1" si="1020"/>
        <v>AD875:AD875</v>
      </c>
      <c r="AA953" s="46">
        <f t="shared" ca="1" si="1021"/>
        <v>1</v>
      </c>
      <c r="AB953" s="46" t="str">
        <f t="shared" ca="1" si="1057"/>
        <v>804 805 806 807 809 810 811 812 813 814 815 816 817 819 820 824 825 826 827 828 829 830 835 836 837 838 839 840 841 842 843  849    853 854 855 856 857 858 859 860 861 862 863 864 865 866 867 869 870 871 874 875</v>
      </c>
      <c r="AE953" s="46" t="str">
        <f t="shared" ca="1" si="1022"/>
        <v>AI875:AI875</v>
      </c>
      <c r="AF953" s="46">
        <f t="shared" ca="1" si="1023"/>
        <v>1</v>
      </c>
      <c r="AG953" s="46" t="str">
        <f t="shared" ca="1" si="1039"/>
        <v>804 805 806 807 809 810 811 812 813 814 815 816 817 819 820 824 825 826 827 828 829 830 835 836 837 838 839 840 841 842 843  849 850   853 854 855 856 857 858 859 860 861 862 863 864 865 866 867 869 870 871 874 875</v>
      </c>
      <c r="AJ953" s="46" t="str">
        <f t="shared" ca="1" si="1024"/>
        <v>AN875:AN875</v>
      </c>
      <c r="AK953" s="46">
        <f t="shared" ca="1" si="1025"/>
        <v>1</v>
      </c>
      <c r="AL953" s="46" t="str">
        <f t="shared" ca="1" si="1040"/>
        <v>804 805 806 807 809 810 811 812 813 814 815 816 817 819 820 824 825 826 827 828 829 830 835 836 837 838 839 840 841 842 843 848 849 850   853 854 855 856 857 858 859 860 861 862 863 864 865 866 867 869 870 871 874 875</v>
      </c>
      <c r="AO953" s="46" t="str">
        <f t="shared" ca="1" si="1026"/>
        <v>AS875:AS875</v>
      </c>
      <c r="AP953" s="46">
        <f t="shared" ca="1" si="1027"/>
        <v>1</v>
      </c>
      <c r="AQ953" s="46" t="str">
        <f t="shared" ca="1" si="1041"/>
        <v>804 805 806 807 809 810 811 812 813 814 815 816 817 819 820 824 825 826 827 828 829 830 835 836 837 838 839 840 841 842 843 848 849 850   853 854 855 856 857 858 859 860 861 862 863 864 865 866 867 869 870 871 874 875</v>
      </c>
      <c r="AT953" s="274" t="str">
        <f t="shared" ca="1" si="1028"/>
        <v>AX875:AX875</v>
      </c>
      <c r="AU953" s="274">
        <f t="shared" ca="1" si="1029"/>
        <v>1</v>
      </c>
      <c r="AV953" s="274" t="str">
        <f t="shared" ca="1" si="1042"/>
        <v>804 805 806 807 809 810 811 812 813 814 815 816 817 819 820 824 825 826 827 828 829 830 835 836 837 838 839 840 841 842 843 848 849 850   853 854 855 856 857 858 859 860 861 862 863 864 865 866 867 869 870 871 874 875</v>
      </c>
      <c r="AY953" s="46" t="str">
        <f t="shared" ca="1" si="1030"/>
        <v>BC875:BC875</v>
      </c>
      <c r="AZ953" s="46">
        <f t="shared" ca="1" si="1031"/>
        <v>1</v>
      </c>
      <c r="BA953" s="46" t="str">
        <f t="shared" ca="1" si="1043"/>
        <v>804 805 806 807 809 810 811 812 813 814 815 816 817 819 820 824 825 826 827 828 829 830 835 836 837 838 839 840 841 842 843 848 849 850   853 854 855 856 857 858 859 860 861 862 863 864 865 866 867 869 870 871 874 875</v>
      </c>
      <c r="BD953" s="46" t="str">
        <f t="shared" ca="1" si="1032"/>
        <v>J875:J875</v>
      </c>
      <c r="BE953" s="46">
        <f t="shared" ca="1" si="1033"/>
        <v>1</v>
      </c>
      <c r="BF953" s="46" t="str">
        <f t="shared" ca="1" si="1044"/>
        <v>804 805 806 807 809 810 811 812 813 814 815 816 817 819 820 824 825 826 827 828 829 830 835 836 837 838 839 840 841 842 843 848 849 850   853 854 855 856 857 858 859 860 861 862 863 864 865 866 867 869 870 871 874 875</v>
      </c>
    </row>
    <row r="954" spans="1:58">
      <c r="A954" s="57">
        <f>ROW(Row!A878)</f>
        <v>878</v>
      </c>
      <c r="B954" s="57">
        <f t="shared" ca="1" si="1045"/>
        <v>878</v>
      </c>
      <c r="D954" s="46" t="str">
        <f t="shared" ca="1" si="1053"/>
        <v xml:space="preserve">804  805  806  807  809  810  811  812  813  814  815  816  817  819  820  824  825  826  827  828  829  830  835  836  837  838  839  840  841  842  843  848  849  850  851  852  853  854  855  856  857  858  859  860  861  862  863  864  865  866  867  869  870  871  874  875  878  </v>
      </c>
      <c r="F954" s="143">
        <f t="shared" ca="1" si="1046"/>
        <v>878</v>
      </c>
      <c r="G954" s="49" t="s">
        <v>725</v>
      </c>
      <c r="H954" s="47">
        <f ca="1">IF(ISERROR(INDEX(Row!A:F,'Template level mapping'!F954,6)), "", INDEX(Row!A:F,'Template level mapping'!F954,6))</f>
        <v>878</v>
      </c>
      <c r="K954" s="46" t="str">
        <f t="shared" ca="1" si="1047"/>
        <v>O878:O878</v>
      </c>
      <c r="L954" s="46">
        <f t="shared" ca="1" si="1048"/>
        <v>1</v>
      </c>
      <c r="M954" s="46" t="str">
        <f t="shared" ca="1" si="1054"/>
        <v>804 805 806 807 809 810 811 812 813 814 815 816 817 819 820 824 825 826 827 828 829 830 835 836 837 838 839 840 841 842 843 848 849 850   853 854 855 856 857 858 859 860 861 862 863 864 865 866 867 869 870 871 874 875 878</v>
      </c>
      <c r="P954" s="46" t="str">
        <f t="shared" ca="1" si="1049"/>
        <v>T878:T878</v>
      </c>
      <c r="Q954" s="46">
        <f t="shared" ca="1" si="1050"/>
        <v>1</v>
      </c>
      <c r="R954" s="46" t="str">
        <f t="shared" ca="1" si="1055"/>
        <v>804 805 806 807 809 810 811 812 813 814 815 816 817 819 820 824 825 826 827 828 829 830 835 836 837 838 839 840 841 842 843  849 850   853 854 855 856 857 858 859 860 861 862 863 864 865 866 867 869 870 871 874 875 878</v>
      </c>
      <c r="U954" s="46" t="str">
        <f t="shared" ca="1" si="1051"/>
        <v>Y878:Y878</v>
      </c>
      <c r="V954" s="46">
        <f t="shared" ca="1" si="1052"/>
        <v>1</v>
      </c>
      <c r="W954" s="46" t="str">
        <f t="shared" ca="1" si="1056"/>
        <v>804 805 806 807 809 810 811 812 813 814 815 816 817 819 820 824 825 826 827 828 829 830 835 836 837 838 839 840 841 842 843 848 849 850 851  853 854 855 856 857 858 859 860 861 862 863 864 865 866 867 869 870 871 874 875 878</v>
      </c>
      <c r="Z954" s="46" t="str">
        <f t="shared" ca="1" si="1020"/>
        <v>AD878:AD878</v>
      </c>
      <c r="AA954" s="46">
        <f t="shared" ca="1" si="1021"/>
        <v>1</v>
      </c>
      <c r="AB954" s="46" t="str">
        <f t="shared" ca="1" si="1057"/>
        <v>804 805 806 807 809 810 811 812 813 814 815 816 817 819 820 824 825 826 827 828 829 830 835 836 837 838 839 840 841 842 843  849    853 854 855 856 857 858 859 860 861 862 863 864 865 866 867 869 870 871 874 875 878</v>
      </c>
      <c r="AE954" s="46" t="str">
        <f t="shared" ca="1" si="1022"/>
        <v>AI878:AI878</v>
      </c>
      <c r="AF954" s="46">
        <f t="shared" ca="1" si="1023"/>
        <v>1</v>
      </c>
      <c r="AG954" s="46" t="str">
        <f t="shared" ca="1" si="1039"/>
        <v>804 805 806 807 809 810 811 812 813 814 815 816 817 819 820 824 825 826 827 828 829 830 835 836 837 838 839 840 841 842 843  849 850   853 854 855 856 857 858 859 860 861 862 863 864 865 866 867 869 870 871 874 875 878</v>
      </c>
      <c r="AJ954" s="46" t="str">
        <f t="shared" ca="1" si="1024"/>
        <v>AN878:AN878</v>
      </c>
      <c r="AK954" s="46">
        <f t="shared" ca="1" si="1025"/>
        <v>1</v>
      </c>
      <c r="AL954" s="46" t="str">
        <f t="shared" ca="1" si="1040"/>
        <v>804 805 806 807 809 810 811 812 813 814 815 816 817 819 820 824 825 826 827 828 829 830 835 836 837 838 839 840 841 842 843 848 849 850   853 854 855 856 857 858 859 860 861 862 863 864 865 866 867 869 870 871 874 875 878</v>
      </c>
      <c r="AO954" s="46" t="str">
        <f t="shared" ca="1" si="1026"/>
        <v>AS878:AS878</v>
      </c>
      <c r="AP954" s="46">
        <f t="shared" ca="1" si="1027"/>
        <v>1</v>
      </c>
      <c r="AQ954" s="46" t="str">
        <f t="shared" ca="1" si="1041"/>
        <v>804 805 806 807 809 810 811 812 813 814 815 816 817 819 820 824 825 826 827 828 829 830 835 836 837 838 839 840 841 842 843 848 849 850   853 854 855 856 857 858 859 860 861 862 863 864 865 866 867 869 870 871 874 875 878</v>
      </c>
      <c r="AT954" s="274" t="str">
        <f t="shared" ca="1" si="1028"/>
        <v>AX878:AX878</v>
      </c>
      <c r="AU954" s="274">
        <f t="shared" ca="1" si="1029"/>
        <v>1</v>
      </c>
      <c r="AV954" s="274" t="str">
        <f t="shared" ca="1" si="1042"/>
        <v>804 805 806 807 809 810 811 812 813 814 815 816 817 819 820 824 825 826 827 828 829 830 835 836 837 838 839 840 841 842 843 848 849 850   853 854 855 856 857 858 859 860 861 862 863 864 865 866 867 869 870 871 874 875 878</v>
      </c>
      <c r="AY954" s="46" t="str">
        <f t="shared" ca="1" si="1030"/>
        <v>BC878:BC878</v>
      </c>
      <c r="AZ954" s="46">
        <f t="shared" ca="1" si="1031"/>
        <v>1</v>
      </c>
      <c r="BA954" s="46" t="str">
        <f t="shared" ca="1" si="1043"/>
        <v>804 805 806 807 809 810 811 812 813 814 815 816 817 819 820 824 825 826 827 828 829 830 835 836 837 838 839 840 841 842 843 848 849 850   853 854 855 856 857 858 859 860 861 862 863 864 865 866 867 869 870 871 874 875 878</v>
      </c>
      <c r="BD954" s="46" t="str">
        <f t="shared" ca="1" si="1032"/>
        <v>J878:J878</v>
      </c>
      <c r="BE954" s="46">
        <f t="shared" ca="1" si="1033"/>
        <v>1</v>
      </c>
      <c r="BF954" s="46" t="str">
        <f t="shared" ca="1" si="1044"/>
        <v>804 805 806 807 809 810 811 812 813 814 815 816 817 819 820 824 825 826 827 828 829 830 835 836 837 838 839 840 841 842 843 848 849 850   853 854 855 856 857 858 859 860 861 862 863 864 865 866 867 869 870 871 874 875 878</v>
      </c>
    </row>
    <row r="955" spans="1:58">
      <c r="A955" s="57">
        <f>ROW(Row!A879)</f>
        <v>879</v>
      </c>
      <c r="B955" s="57">
        <f t="shared" ca="1" si="1045"/>
        <v>879</v>
      </c>
      <c r="D955"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v>
      </c>
      <c r="F955" s="143">
        <f t="shared" ca="1" si="1046"/>
        <v>879</v>
      </c>
      <c r="G955" s="49" t="s">
        <v>726</v>
      </c>
      <c r="H955" s="47">
        <f ca="1">IF(ISERROR(INDEX(Row!A:F,'Template level mapping'!F955,6)), "", INDEX(Row!A:F,'Template level mapping'!F955,6))</f>
        <v>879</v>
      </c>
      <c r="K955" s="46" t="str">
        <f t="shared" ca="1" si="1047"/>
        <v>O879:O879</v>
      </c>
      <c r="L955" s="46">
        <f t="shared" ca="1" si="1048"/>
        <v>1</v>
      </c>
      <c r="M955" s="46" t="str">
        <f t="shared" ca="1" si="1054"/>
        <v>804 805 806 807 809 810 811 812 813 814 815 816 817 819 820 824 825 826 827 828 829 830 835 836 837 838 839 840 841 842 843 848 849 850   853 854 855 856 857 858 859 860 861 862 863 864 865 866 867 869 870 871 874 875 878 879</v>
      </c>
      <c r="P955" s="46" t="str">
        <f t="shared" ca="1" si="1049"/>
        <v>T879:T879</v>
      </c>
      <c r="Q955" s="46">
        <f t="shared" ca="1" si="1050"/>
        <v>1</v>
      </c>
      <c r="R955" s="46" t="str">
        <f t="shared" ca="1" si="1055"/>
        <v>804 805 806 807 809 810 811 812 813 814 815 816 817 819 820 824 825 826 827 828 829 830 835 836 837 838 839 840 841 842 843  849 850   853 854 855 856 857 858 859 860 861 862 863 864 865 866 867 869 870 871 874 875 878 879</v>
      </c>
      <c r="U955" s="46" t="str">
        <f t="shared" ca="1" si="1051"/>
        <v>Y879:Y879</v>
      </c>
      <c r="V955" s="46">
        <f t="shared" ca="1" si="1052"/>
        <v>1</v>
      </c>
      <c r="W955" s="46" t="str">
        <f t="shared" ca="1" si="1056"/>
        <v>804 805 806 807 809 810 811 812 813 814 815 816 817 819 820 824 825 826 827 828 829 830 835 836 837 838 839 840 841 842 843 848 849 850 851  853 854 855 856 857 858 859 860 861 862 863 864 865 866 867 869 870 871 874 875 878 879</v>
      </c>
      <c r="Z955" s="46" t="str">
        <f t="shared" ca="1" si="1020"/>
        <v>AD879:AD879</v>
      </c>
      <c r="AA955" s="46">
        <f t="shared" ca="1" si="1021"/>
        <v>1</v>
      </c>
      <c r="AB955" s="46" t="str">
        <f t="shared" ca="1" si="1057"/>
        <v>804 805 806 807 809 810 811 812 813 814 815 816 817 819 820 824 825 826 827 828 829 830 835 836 837 838 839 840 841 842 843  849    853 854 855 856 857 858 859 860 861 862 863 864 865 866 867 869 870 871 874 875 878 879</v>
      </c>
      <c r="AE955" s="46" t="str">
        <f t="shared" ca="1" si="1022"/>
        <v>AI879:AI879</v>
      </c>
      <c r="AF955" s="46">
        <f t="shared" ca="1" si="1023"/>
        <v>1</v>
      </c>
      <c r="AG955" s="46" t="str">
        <f t="shared" ca="1" si="1039"/>
        <v>804 805 806 807 809 810 811 812 813 814 815 816 817 819 820 824 825 826 827 828 829 830 835 836 837 838 839 840 841 842 843  849 850   853 854 855 856 857 858 859 860 861 862 863 864 865 866 867 869 870 871 874 875 878 879</v>
      </c>
      <c r="AJ955" s="46" t="str">
        <f t="shared" ca="1" si="1024"/>
        <v>AN879:AN879</v>
      </c>
      <c r="AK955" s="46">
        <f t="shared" ca="1" si="1025"/>
        <v>1</v>
      </c>
      <c r="AL955" s="46" t="str">
        <f t="shared" ca="1" si="1040"/>
        <v>804 805 806 807 809 810 811 812 813 814 815 816 817 819 820 824 825 826 827 828 829 830 835 836 837 838 839 840 841 842 843 848 849 850   853 854 855 856 857 858 859 860 861 862 863 864 865 866 867 869 870 871 874 875 878 879</v>
      </c>
      <c r="AO955" s="46" t="str">
        <f t="shared" ca="1" si="1026"/>
        <v>AS879:AS879</v>
      </c>
      <c r="AP955" s="46">
        <f t="shared" ca="1" si="1027"/>
        <v>1</v>
      </c>
      <c r="AQ955" s="46" t="str">
        <f t="shared" ca="1" si="1041"/>
        <v>804 805 806 807 809 810 811 812 813 814 815 816 817 819 820 824 825 826 827 828 829 830 835 836 837 838 839 840 841 842 843 848 849 850   853 854 855 856 857 858 859 860 861 862 863 864 865 866 867 869 870 871 874 875 878 879</v>
      </c>
      <c r="AT955" s="274" t="str">
        <f t="shared" ca="1" si="1028"/>
        <v>AX879:AX879</v>
      </c>
      <c r="AU955" s="274">
        <f t="shared" ca="1" si="1029"/>
        <v>1</v>
      </c>
      <c r="AV955" s="274" t="str">
        <f t="shared" ca="1" si="1042"/>
        <v>804 805 806 807 809 810 811 812 813 814 815 816 817 819 820 824 825 826 827 828 829 830 835 836 837 838 839 840 841 842 843 848 849 850   853 854 855 856 857 858 859 860 861 862 863 864 865 866 867 869 870 871 874 875 878 879</v>
      </c>
      <c r="AY955" s="46" t="str">
        <f t="shared" ca="1" si="1030"/>
        <v>BC879:BC879</v>
      </c>
      <c r="AZ955" s="46">
        <f t="shared" ca="1" si="1031"/>
        <v>1</v>
      </c>
      <c r="BA955" s="46" t="str">
        <f t="shared" ca="1" si="1043"/>
        <v>804 805 806 807 809 810 811 812 813 814 815 816 817 819 820 824 825 826 827 828 829 830 835 836 837 838 839 840 841 842 843 848 849 850   853 854 855 856 857 858 859 860 861 862 863 864 865 866 867 869 870 871 874 875 878 879</v>
      </c>
      <c r="BD955" s="46" t="str">
        <f t="shared" ca="1" si="1032"/>
        <v>J879:J879</v>
      </c>
      <c r="BE955" s="46">
        <f t="shared" ca="1" si="1033"/>
        <v>1</v>
      </c>
      <c r="BF955" s="46" t="str">
        <f t="shared" ca="1" si="1044"/>
        <v>804 805 806 807 809 810 811 812 813 814 815 816 817 819 820 824 825 826 827 828 829 830 835 836 837 838 839 840 841 842 843 848 849 850   853 854 855 856 857 858 859 860 861 862 863 864 865 866 867 869 870 871 874 875 878 879</v>
      </c>
    </row>
    <row r="956" spans="1:58">
      <c r="A956" s="57">
        <f>ROW(Row!A880)</f>
        <v>880</v>
      </c>
      <c r="B956" s="57">
        <f t="shared" ca="1" si="1045"/>
        <v>880</v>
      </c>
      <c r="D956"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v>
      </c>
      <c r="F956" s="143">
        <f t="shared" ca="1" si="1046"/>
        <v>880</v>
      </c>
      <c r="G956" s="49" t="s">
        <v>727</v>
      </c>
      <c r="H956" s="47">
        <f ca="1">IF(ISERROR(INDEX(Row!A:F,'Template level mapping'!F956,6)), "", INDEX(Row!A:F,'Template level mapping'!F956,6))</f>
        <v>880</v>
      </c>
      <c r="K956" s="46" t="str">
        <f t="shared" ca="1" si="1047"/>
        <v>O880:O880</v>
      </c>
      <c r="L956" s="46">
        <f t="shared" ca="1" si="1048"/>
        <v>1</v>
      </c>
      <c r="M956" s="46" t="str">
        <f t="shared" ca="1" si="1054"/>
        <v>804 805 806 807 809 810 811 812 813 814 815 816 817 819 820 824 825 826 827 828 829 830 835 836 837 838 839 840 841 842 843 848 849 850   853 854 855 856 857 858 859 860 861 862 863 864 865 866 867 869 870 871 874 875 878 879 880</v>
      </c>
      <c r="P956" s="46" t="str">
        <f t="shared" ca="1" si="1049"/>
        <v>T880:T880</v>
      </c>
      <c r="Q956" s="46">
        <f t="shared" ca="1" si="1050"/>
        <v>1</v>
      </c>
      <c r="R956" s="46" t="str">
        <f t="shared" ca="1" si="1055"/>
        <v>804 805 806 807 809 810 811 812 813 814 815 816 817 819 820 824 825 826 827 828 829 830 835 836 837 838 839 840 841 842 843  849 850   853 854 855 856 857 858 859 860 861 862 863 864 865 866 867 869 870 871 874 875 878 879 880</v>
      </c>
      <c r="U956" s="46" t="str">
        <f t="shared" ca="1" si="1051"/>
        <v>Y880:Y880</v>
      </c>
      <c r="V956" s="46">
        <f t="shared" ca="1" si="1052"/>
        <v>1</v>
      </c>
      <c r="W956" s="46" t="str">
        <f t="shared" ca="1" si="1056"/>
        <v>804 805 806 807 809 810 811 812 813 814 815 816 817 819 820 824 825 826 827 828 829 830 835 836 837 838 839 840 841 842 843 848 849 850 851  853 854 855 856 857 858 859 860 861 862 863 864 865 866 867 869 870 871 874 875 878 879 880</v>
      </c>
      <c r="Z956" s="46" t="str">
        <f t="shared" ca="1" si="1020"/>
        <v>AD880:AD880</v>
      </c>
      <c r="AA956" s="46">
        <f t="shared" ca="1" si="1021"/>
        <v>1</v>
      </c>
      <c r="AB956" s="46" t="str">
        <f t="shared" ca="1" si="1057"/>
        <v>804 805 806 807 809 810 811 812 813 814 815 816 817 819 820 824 825 826 827 828 829 830 835 836 837 838 839 840 841 842 843  849    853 854 855 856 857 858 859 860 861 862 863 864 865 866 867 869 870 871 874 875 878 879 880</v>
      </c>
      <c r="AE956" s="46" t="str">
        <f t="shared" ca="1" si="1022"/>
        <v>AI880:AI880</v>
      </c>
      <c r="AF956" s="46">
        <f t="shared" ca="1" si="1023"/>
        <v>1</v>
      </c>
      <c r="AG956" s="46" t="str">
        <f t="shared" ca="1" si="1039"/>
        <v>804 805 806 807 809 810 811 812 813 814 815 816 817 819 820 824 825 826 827 828 829 830 835 836 837 838 839 840 841 842 843  849 850   853 854 855 856 857 858 859 860 861 862 863 864 865 866 867 869 870 871 874 875 878 879 880</v>
      </c>
      <c r="AJ956" s="46" t="str">
        <f t="shared" ca="1" si="1024"/>
        <v>AN880:AN880</v>
      </c>
      <c r="AK956" s="46">
        <f t="shared" ca="1" si="1025"/>
        <v>1</v>
      </c>
      <c r="AL956" s="46" t="str">
        <f t="shared" ca="1" si="1040"/>
        <v>804 805 806 807 809 810 811 812 813 814 815 816 817 819 820 824 825 826 827 828 829 830 835 836 837 838 839 840 841 842 843 848 849 850   853 854 855 856 857 858 859 860 861 862 863 864 865 866 867 869 870 871 874 875 878 879 880</v>
      </c>
      <c r="AO956" s="46" t="str">
        <f t="shared" ca="1" si="1026"/>
        <v>AS880:AS880</v>
      </c>
      <c r="AP956" s="46">
        <f t="shared" ca="1" si="1027"/>
        <v>1</v>
      </c>
      <c r="AQ956" s="46" t="str">
        <f t="shared" ca="1" si="1041"/>
        <v>804 805 806 807 809 810 811 812 813 814 815 816 817 819 820 824 825 826 827 828 829 830 835 836 837 838 839 840 841 842 843 848 849 850   853 854 855 856 857 858 859 860 861 862 863 864 865 866 867 869 870 871 874 875 878 879 880</v>
      </c>
      <c r="AT956" s="274" t="str">
        <f t="shared" ca="1" si="1028"/>
        <v>AX880:AX880</v>
      </c>
      <c r="AU956" s="274">
        <f t="shared" ca="1" si="1029"/>
        <v>1</v>
      </c>
      <c r="AV956" s="274" t="str">
        <f t="shared" ca="1" si="1042"/>
        <v>804 805 806 807 809 810 811 812 813 814 815 816 817 819 820 824 825 826 827 828 829 830 835 836 837 838 839 840 841 842 843 848 849 850   853 854 855 856 857 858 859 860 861 862 863 864 865 866 867 869 870 871 874 875 878 879 880</v>
      </c>
      <c r="AY956" s="46" t="str">
        <f t="shared" ca="1" si="1030"/>
        <v>BC880:BC880</v>
      </c>
      <c r="AZ956" s="46">
        <f t="shared" ca="1" si="1031"/>
        <v>1</v>
      </c>
      <c r="BA956" s="46" t="str">
        <f t="shared" ca="1" si="1043"/>
        <v>804 805 806 807 809 810 811 812 813 814 815 816 817 819 820 824 825 826 827 828 829 830 835 836 837 838 839 840 841 842 843 848 849 850   853 854 855 856 857 858 859 860 861 862 863 864 865 866 867 869 870 871 874 875 878 879 880</v>
      </c>
      <c r="BD956" s="46" t="str">
        <f t="shared" ca="1" si="1032"/>
        <v>J880:J880</v>
      </c>
      <c r="BE956" s="46">
        <f t="shared" ca="1" si="1033"/>
        <v>1</v>
      </c>
      <c r="BF956" s="46" t="str">
        <f t="shared" ca="1" si="1044"/>
        <v>804 805 806 807 809 810 811 812 813 814 815 816 817 819 820 824 825 826 827 828 829 830 835 836 837 838 839 840 841 842 843 848 849 850   853 854 855 856 857 858 859 860 861 862 863 864 865 866 867 869 870 871 874 875 878 879 880</v>
      </c>
    </row>
    <row r="957" spans="1:58">
      <c r="A957" s="57">
        <f>ROW(Row!A885)</f>
        <v>885</v>
      </c>
      <c r="B957" s="57">
        <f t="shared" ca="1" si="1045"/>
        <v>885</v>
      </c>
      <c r="D957"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885  </v>
      </c>
      <c r="F957" s="143">
        <f t="shared" ca="1" si="1046"/>
        <v>885</v>
      </c>
      <c r="G957" s="49" t="s">
        <v>728</v>
      </c>
      <c r="H957" s="47">
        <f ca="1">IF(ISERROR(INDEX(Row!A:F,'Template level mapping'!F957,6)), "", INDEX(Row!A:F,'Template level mapping'!F957,6))</f>
        <v>885</v>
      </c>
      <c r="K957" s="46" t="str">
        <f t="shared" ca="1" si="1047"/>
        <v>O885:O885</v>
      </c>
      <c r="L957" s="46">
        <f t="shared" ca="1" si="1048"/>
        <v>1</v>
      </c>
      <c r="M957" s="46" t="str">
        <f t="shared" ca="1" si="1054"/>
        <v>804 805 806 807 809 810 811 812 813 814 815 816 817 819 820 824 825 826 827 828 829 830 835 836 837 838 839 840 841 842 843 848 849 850   853 854 855 856 857 858 859 860 861 862 863 864 865 866 867 869 870 871 874 875 878 879 880 885</v>
      </c>
      <c r="P957" s="46" t="str">
        <f t="shared" ca="1" si="1049"/>
        <v>T885:T885</v>
      </c>
      <c r="Q957" s="46">
        <f t="shared" ca="1" si="1050"/>
        <v>1</v>
      </c>
      <c r="R957" s="46" t="str">
        <f t="shared" ca="1" si="1055"/>
        <v>804 805 806 807 809 810 811 812 813 814 815 816 817 819 820 824 825 826 827 828 829 830 835 836 837 838 839 840 841 842 843  849 850   853 854 855 856 857 858 859 860 861 862 863 864 865 866 867 869 870 871 874 875 878 879 880 885</v>
      </c>
      <c r="U957" s="46" t="str">
        <f t="shared" ca="1" si="1051"/>
        <v>Y885:Y885</v>
      </c>
      <c r="V957" s="46">
        <f t="shared" ca="1" si="1052"/>
        <v>1</v>
      </c>
      <c r="W957" s="46" t="str">
        <f t="shared" ca="1" si="1056"/>
        <v>804 805 806 807 809 810 811 812 813 814 815 816 817 819 820 824 825 826 827 828 829 830 835 836 837 838 839 840 841 842 843 848 849 850 851  853 854 855 856 857 858 859 860 861 862 863 864 865 866 867 869 870 871 874 875 878 879 880 885</v>
      </c>
      <c r="Z957" s="46" t="str">
        <f t="shared" ca="1" si="1020"/>
        <v>AD885:AD885</v>
      </c>
      <c r="AA957" s="46">
        <f t="shared" ca="1" si="1021"/>
        <v>1</v>
      </c>
      <c r="AB957" s="46" t="str">
        <f t="shared" ca="1" si="1057"/>
        <v>804 805 806 807 809 810 811 812 813 814 815 816 817 819 820 824 825 826 827 828 829 830 835 836 837 838 839 840 841 842 843  849    853 854 855 856 857 858 859 860 861 862 863 864 865 866 867 869 870 871 874 875 878 879 880 885</v>
      </c>
      <c r="AE957" s="46" t="str">
        <f t="shared" ca="1" si="1022"/>
        <v>AI885:AI885</v>
      </c>
      <c r="AF957" s="46">
        <f t="shared" ca="1" si="1023"/>
        <v>1</v>
      </c>
      <c r="AG957" s="46" t="str">
        <f t="shared" ca="1" si="1039"/>
        <v>804 805 806 807 809 810 811 812 813 814 815 816 817 819 820 824 825 826 827 828 829 830 835 836 837 838 839 840 841 842 843  849 850   853 854 855 856 857 858 859 860 861 862 863 864 865 866 867 869 870 871 874 875 878 879 880 885</v>
      </c>
      <c r="AJ957" s="46" t="str">
        <f t="shared" ca="1" si="1024"/>
        <v>AN885:AN885</v>
      </c>
      <c r="AK957" s="46">
        <f t="shared" ca="1" si="1025"/>
        <v>1</v>
      </c>
      <c r="AL957" s="46" t="str">
        <f t="shared" ca="1" si="1040"/>
        <v>804 805 806 807 809 810 811 812 813 814 815 816 817 819 820 824 825 826 827 828 829 830 835 836 837 838 839 840 841 842 843 848 849 850   853 854 855 856 857 858 859 860 861 862 863 864 865 866 867 869 870 871 874 875 878 879 880 885</v>
      </c>
      <c r="AO957" s="46" t="str">
        <f t="shared" ca="1" si="1026"/>
        <v>AS885:AS885</v>
      </c>
      <c r="AP957" s="46">
        <f t="shared" ca="1" si="1027"/>
        <v>1</v>
      </c>
      <c r="AQ957" s="46" t="str">
        <f t="shared" ca="1" si="1041"/>
        <v>804 805 806 807 809 810 811 812 813 814 815 816 817 819 820 824 825 826 827 828 829 830 835 836 837 838 839 840 841 842 843 848 849 850   853 854 855 856 857 858 859 860 861 862 863 864 865 866 867 869 870 871 874 875 878 879 880 885</v>
      </c>
      <c r="AT957" s="274" t="str">
        <f t="shared" ca="1" si="1028"/>
        <v>AX885:AX885</v>
      </c>
      <c r="AU957" s="274">
        <f t="shared" ca="1" si="1029"/>
        <v>1</v>
      </c>
      <c r="AV957" s="274" t="str">
        <f t="shared" ca="1" si="1042"/>
        <v>804 805 806 807 809 810 811 812 813 814 815 816 817 819 820 824 825 826 827 828 829 830 835 836 837 838 839 840 841 842 843 848 849 850   853 854 855 856 857 858 859 860 861 862 863 864 865 866 867 869 870 871 874 875 878 879 880 885</v>
      </c>
      <c r="AY957" s="46" t="str">
        <f t="shared" ca="1" si="1030"/>
        <v>BC885:BC885</v>
      </c>
      <c r="AZ957" s="46">
        <f t="shared" ca="1" si="1031"/>
        <v>1</v>
      </c>
      <c r="BA957" s="46" t="str">
        <f t="shared" ca="1" si="1043"/>
        <v>804 805 806 807 809 810 811 812 813 814 815 816 817 819 820 824 825 826 827 828 829 830 835 836 837 838 839 840 841 842 843 848 849 850   853 854 855 856 857 858 859 860 861 862 863 864 865 866 867 869 870 871 874 875 878 879 880 885</v>
      </c>
      <c r="BD957" s="46" t="str">
        <f t="shared" ca="1" si="1032"/>
        <v>J885:J885</v>
      </c>
      <c r="BE957" s="46">
        <f t="shared" ca="1" si="1033"/>
        <v>1</v>
      </c>
      <c r="BF957" s="46" t="str">
        <f t="shared" ca="1" si="1044"/>
        <v>804 805 806 807 809 810 811 812 813 814 815 816 817 819 820 824 825 826 827 828 829 830 835 836 837 838 839 840 841 842 843 848 849 850   853 854 855 856 857 858 859 860 861 862 863 864 865 866 867 869 870 871 874 875 878 879 880 885</v>
      </c>
    </row>
    <row r="958" spans="1:58">
      <c r="A958" s="57">
        <f>ROW(Row!A886)</f>
        <v>886</v>
      </c>
      <c r="B958" s="57">
        <f t="shared" ca="1" si="1045"/>
        <v>886</v>
      </c>
      <c r="D958"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885  886  </v>
      </c>
      <c r="F958" s="143">
        <f t="shared" ca="1" si="1046"/>
        <v>886</v>
      </c>
      <c r="G958" s="49" t="s">
        <v>729</v>
      </c>
      <c r="H958" s="47">
        <f ca="1">IF(ISERROR(INDEX(Row!A:F,'Template level mapping'!F958,6)), "", INDEX(Row!A:F,'Template level mapping'!F958,6))</f>
        <v>886</v>
      </c>
      <c r="K958" s="46" t="str">
        <f t="shared" ca="1" si="1047"/>
        <v>O886:O886</v>
      </c>
      <c r="L958" s="46">
        <f t="shared" ca="1" si="1048"/>
        <v>1</v>
      </c>
      <c r="M958" s="46" t="str">
        <f t="shared" ca="1" si="1054"/>
        <v>804 805 806 807 809 810 811 812 813 814 815 816 817 819 820 824 825 826 827 828 829 830 835 836 837 838 839 840 841 842 843 848 849 850   853 854 855 856 857 858 859 860 861 862 863 864 865 866 867 869 870 871 874 875 878 879 880 885 886</v>
      </c>
      <c r="P958" s="46" t="str">
        <f t="shared" ca="1" si="1049"/>
        <v>T886:T886</v>
      </c>
      <c r="Q958" s="46">
        <f t="shared" ca="1" si="1050"/>
        <v>1</v>
      </c>
      <c r="R958" s="46" t="str">
        <f t="shared" ca="1" si="1055"/>
        <v>804 805 806 807 809 810 811 812 813 814 815 816 817 819 820 824 825 826 827 828 829 830 835 836 837 838 839 840 841 842 843  849 850   853 854 855 856 857 858 859 860 861 862 863 864 865 866 867 869 870 871 874 875 878 879 880 885 886</v>
      </c>
      <c r="U958" s="46" t="str">
        <f t="shared" ca="1" si="1051"/>
        <v>Y886:Y886</v>
      </c>
      <c r="V958" s="46">
        <f t="shared" ca="1" si="1052"/>
        <v>1</v>
      </c>
      <c r="W958" s="46" t="str">
        <f t="shared" ca="1" si="1056"/>
        <v>804 805 806 807 809 810 811 812 813 814 815 816 817 819 820 824 825 826 827 828 829 830 835 836 837 838 839 840 841 842 843 848 849 850 851  853 854 855 856 857 858 859 860 861 862 863 864 865 866 867 869 870 871 874 875 878 879 880 885 886</v>
      </c>
      <c r="Z958" s="46" t="str">
        <f t="shared" ca="1" si="1020"/>
        <v>AD886:AD886</v>
      </c>
      <c r="AA958" s="46">
        <f t="shared" ca="1" si="1021"/>
        <v>1</v>
      </c>
      <c r="AB958" s="46" t="str">
        <f t="shared" ca="1" si="1057"/>
        <v>804 805 806 807 809 810 811 812 813 814 815 816 817 819 820 824 825 826 827 828 829 830 835 836 837 838 839 840 841 842 843  849    853 854 855 856 857 858 859 860 861 862 863 864 865 866 867 869 870 871 874 875 878 879 880 885 886</v>
      </c>
      <c r="AE958" s="46" t="str">
        <f t="shared" ca="1" si="1022"/>
        <v>AI886:AI886</v>
      </c>
      <c r="AF958" s="46">
        <f t="shared" ca="1" si="1023"/>
        <v>1</v>
      </c>
      <c r="AG958" s="46" t="str">
        <f t="shared" ca="1" si="1039"/>
        <v>804 805 806 807 809 810 811 812 813 814 815 816 817 819 820 824 825 826 827 828 829 830 835 836 837 838 839 840 841 842 843  849 850   853 854 855 856 857 858 859 860 861 862 863 864 865 866 867 869 870 871 874 875 878 879 880 885 886</v>
      </c>
      <c r="AJ958" s="46" t="str">
        <f t="shared" ca="1" si="1024"/>
        <v>AN886:AN886</v>
      </c>
      <c r="AK958" s="46">
        <f t="shared" ca="1" si="1025"/>
        <v>1</v>
      </c>
      <c r="AL958" s="46" t="str">
        <f t="shared" ca="1" si="1040"/>
        <v>804 805 806 807 809 810 811 812 813 814 815 816 817 819 820 824 825 826 827 828 829 830 835 836 837 838 839 840 841 842 843 848 849 850   853 854 855 856 857 858 859 860 861 862 863 864 865 866 867 869 870 871 874 875 878 879 880 885 886</v>
      </c>
      <c r="AO958" s="46" t="str">
        <f t="shared" ca="1" si="1026"/>
        <v>AS886:AS886</v>
      </c>
      <c r="AP958" s="46">
        <f t="shared" ca="1" si="1027"/>
        <v>1</v>
      </c>
      <c r="AQ958" s="46" t="str">
        <f t="shared" ca="1" si="1041"/>
        <v>804 805 806 807 809 810 811 812 813 814 815 816 817 819 820 824 825 826 827 828 829 830 835 836 837 838 839 840 841 842 843 848 849 850   853 854 855 856 857 858 859 860 861 862 863 864 865 866 867 869 870 871 874 875 878 879 880 885 886</v>
      </c>
      <c r="AT958" s="274" t="str">
        <f t="shared" ca="1" si="1028"/>
        <v>AX886:AX886</v>
      </c>
      <c r="AU958" s="274">
        <f t="shared" ca="1" si="1029"/>
        <v>1</v>
      </c>
      <c r="AV958" s="274" t="str">
        <f t="shared" ca="1" si="1042"/>
        <v>804 805 806 807 809 810 811 812 813 814 815 816 817 819 820 824 825 826 827 828 829 830 835 836 837 838 839 840 841 842 843 848 849 850   853 854 855 856 857 858 859 860 861 862 863 864 865 866 867 869 870 871 874 875 878 879 880 885 886</v>
      </c>
      <c r="AY958" s="46" t="str">
        <f t="shared" ca="1" si="1030"/>
        <v>BC886:BC886</v>
      </c>
      <c r="AZ958" s="46">
        <f t="shared" ca="1" si="1031"/>
        <v>1</v>
      </c>
      <c r="BA958" s="46" t="str">
        <f t="shared" ca="1" si="1043"/>
        <v>804 805 806 807 809 810 811 812 813 814 815 816 817 819 820 824 825 826 827 828 829 830 835 836 837 838 839 840 841 842 843 848 849 850   853 854 855 856 857 858 859 860 861 862 863 864 865 866 867 869 870 871 874 875 878 879 880 885 886</v>
      </c>
      <c r="BD958" s="46" t="str">
        <f t="shared" ca="1" si="1032"/>
        <v>J886:J886</v>
      </c>
      <c r="BE958" s="46">
        <f t="shared" ca="1" si="1033"/>
        <v>1</v>
      </c>
      <c r="BF958" s="46" t="str">
        <f t="shared" ca="1" si="1044"/>
        <v>804 805 806 807 809 810 811 812 813 814 815 816 817 819 820 824 825 826 827 828 829 830 835 836 837 838 839 840 841 842 843 848 849 850   853 854 855 856 857 858 859 860 861 862 863 864 865 866 867 869 870 871 874 875 878 879 880 885 886</v>
      </c>
    </row>
    <row r="959" spans="1:58">
      <c r="A959" s="57">
        <f>ROW(Row!A887)</f>
        <v>887</v>
      </c>
      <c r="B959" s="57">
        <f t="shared" ca="1" si="1045"/>
        <v>887</v>
      </c>
      <c r="D959"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885  886  887  </v>
      </c>
      <c r="F959" s="143">
        <f t="shared" ca="1" si="1046"/>
        <v>887</v>
      </c>
      <c r="G959" s="49" t="s">
        <v>730</v>
      </c>
      <c r="H959" s="47">
        <f ca="1">IF(ISERROR(INDEX(Row!A:F,'Template level mapping'!F959,6)), "", INDEX(Row!A:F,'Template level mapping'!F959,6))</f>
        <v>887</v>
      </c>
      <c r="K959" s="46" t="str">
        <f t="shared" ca="1" si="1047"/>
        <v>O887:O887</v>
      </c>
      <c r="L959" s="46">
        <f t="shared" ca="1" si="1048"/>
        <v>1</v>
      </c>
      <c r="M959" s="46" t="str">
        <f t="shared" ca="1" si="1054"/>
        <v>804 805 806 807 809 810 811 812 813 814 815 816 817 819 820 824 825 826 827 828 829 830 835 836 837 838 839 840 841 842 843 848 849 850   853 854 855 856 857 858 859 860 861 862 863 864 865 866 867 869 870 871 874 875 878 879 880 885 886 887</v>
      </c>
      <c r="P959" s="46" t="str">
        <f t="shared" ca="1" si="1049"/>
        <v>T887:T887</v>
      </c>
      <c r="Q959" s="46">
        <f t="shared" ca="1" si="1050"/>
        <v>1</v>
      </c>
      <c r="R959" s="46" t="str">
        <f t="shared" ca="1" si="1055"/>
        <v>804 805 806 807 809 810 811 812 813 814 815 816 817 819 820 824 825 826 827 828 829 830 835 836 837 838 839 840 841 842 843  849 850   853 854 855 856 857 858 859 860 861 862 863 864 865 866 867 869 870 871 874 875 878 879 880 885 886 887</v>
      </c>
      <c r="U959" s="46" t="str">
        <f t="shared" ca="1" si="1051"/>
        <v>Y887:Y887</v>
      </c>
      <c r="V959" s="46">
        <f t="shared" ca="1" si="1052"/>
        <v>1</v>
      </c>
      <c r="W959" s="46" t="str">
        <f t="shared" ca="1" si="1056"/>
        <v>804 805 806 807 809 810 811 812 813 814 815 816 817 819 820 824 825 826 827 828 829 830 835 836 837 838 839 840 841 842 843 848 849 850 851  853 854 855 856 857 858 859 860 861 862 863 864 865 866 867 869 870 871 874 875 878 879 880 885 886 887</v>
      </c>
      <c r="Z959" s="46" t="str">
        <f t="shared" ca="1" si="1020"/>
        <v>AD887:AD887</v>
      </c>
      <c r="AA959" s="46">
        <f t="shared" ca="1" si="1021"/>
        <v>1</v>
      </c>
      <c r="AB959" s="46" t="str">
        <f t="shared" ca="1" si="1057"/>
        <v>804 805 806 807 809 810 811 812 813 814 815 816 817 819 820 824 825 826 827 828 829 830 835 836 837 838 839 840 841 842 843  849    853 854 855 856 857 858 859 860 861 862 863 864 865 866 867 869 870 871 874 875 878 879 880 885 886 887</v>
      </c>
      <c r="AE959" s="46" t="str">
        <f t="shared" ca="1" si="1022"/>
        <v>AI887:AI887</v>
      </c>
      <c r="AF959" s="46">
        <f t="shared" ca="1" si="1023"/>
        <v>1</v>
      </c>
      <c r="AG959" s="46" t="str">
        <f t="shared" ca="1" si="1039"/>
        <v>804 805 806 807 809 810 811 812 813 814 815 816 817 819 820 824 825 826 827 828 829 830 835 836 837 838 839 840 841 842 843  849 850   853 854 855 856 857 858 859 860 861 862 863 864 865 866 867 869 870 871 874 875 878 879 880 885 886 887</v>
      </c>
      <c r="AJ959" s="46" t="str">
        <f t="shared" ca="1" si="1024"/>
        <v>AN887:AN887</v>
      </c>
      <c r="AK959" s="46">
        <f t="shared" ca="1" si="1025"/>
        <v>1</v>
      </c>
      <c r="AL959" s="46" t="str">
        <f t="shared" ca="1" si="1040"/>
        <v>804 805 806 807 809 810 811 812 813 814 815 816 817 819 820 824 825 826 827 828 829 830 835 836 837 838 839 840 841 842 843 848 849 850   853 854 855 856 857 858 859 860 861 862 863 864 865 866 867 869 870 871 874 875 878 879 880 885 886 887</v>
      </c>
      <c r="AO959" s="46" t="str">
        <f t="shared" ca="1" si="1026"/>
        <v>AS887:AS887</v>
      </c>
      <c r="AP959" s="46">
        <f t="shared" ca="1" si="1027"/>
        <v>1</v>
      </c>
      <c r="AQ959" s="46" t="str">
        <f t="shared" ca="1" si="1041"/>
        <v>804 805 806 807 809 810 811 812 813 814 815 816 817 819 820 824 825 826 827 828 829 830 835 836 837 838 839 840 841 842 843 848 849 850   853 854 855 856 857 858 859 860 861 862 863 864 865 866 867 869 870 871 874 875 878 879 880 885 886 887</v>
      </c>
      <c r="AT959" s="274" t="str">
        <f t="shared" ca="1" si="1028"/>
        <v>AX887:AX887</v>
      </c>
      <c r="AU959" s="274">
        <f t="shared" ca="1" si="1029"/>
        <v>1</v>
      </c>
      <c r="AV959" s="274" t="str">
        <f t="shared" ca="1" si="1042"/>
        <v>804 805 806 807 809 810 811 812 813 814 815 816 817 819 820 824 825 826 827 828 829 830 835 836 837 838 839 840 841 842 843 848 849 850   853 854 855 856 857 858 859 860 861 862 863 864 865 866 867 869 870 871 874 875 878 879 880 885 886 887</v>
      </c>
      <c r="AY959" s="46" t="str">
        <f t="shared" ca="1" si="1030"/>
        <v>BC887:BC887</v>
      </c>
      <c r="AZ959" s="46">
        <f t="shared" ca="1" si="1031"/>
        <v>1</v>
      </c>
      <c r="BA959" s="46" t="str">
        <f t="shared" ca="1" si="1043"/>
        <v>804 805 806 807 809 810 811 812 813 814 815 816 817 819 820 824 825 826 827 828 829 830 835 836 837 838 839 840 841 842 843 848 849 850   853 854 855 856 857 858 859 860 861 862 863 864 865 866 867 869 870 871 874 875 878 879 880 885 886 887</v>
      </c>
      <c r="BD959" s="46" t="str">
        <f t="shared" ca="1" si="1032"/>
        <v>J887:J887</v>
      </c>
      <c r="BE959" s="46">
        <f t="shared" ca="1" si="1033"/>
        <v>1</v>
      </c>
      <c r="BF959" s="46" t="str">
        <f t="shared" ca="1" si="1044"/>
        <v>804 805 806 807 809 810 811 812 813 814 815 816 817 819 820 824 825 826 827 828 829 830 835 836 837 838 839 840 841 842 843 848 849 850   853 854 855 856 857 858 859 860 861 862 863 864 865 866 867 869 870 871 874 875 878 879 880 885 886 887</v>
      </c>
    </row>
    <row r="960" spans="1:58">
      <c r="A960" s="57">
        <f>ROW(Row!A888)</f>
        <v>888</v>
      </c>
      <c r="B960" s="57">
        <f t="shared" ca="1" si="1045"/>
        <v>888</v>
      </c>
      <c r="D960"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885  886  887  888  </v>
      </c>
      <c r="F960" s="143">
        <f t="shared" ca="1" si="1046"/>
        <v>888</v>
      </c>
      <c r="G960" s="49" t="s">
        <v>731</v>
      </c>
      <c r="H960" s="47">
        <f ca="1">IF(ISERROR(INDEX(Row!A:F,'Template level mapping'!F960,6)), "", INDEX(Row!A:F,'Template level mapping'!F960,6))</f>
        <v>888</v>
      </c>
      <c r="K960" s="46" t="str">
        <f t="shared" ca="1" si="1047"/>
        <v>O888:O888</v>
      </c>
      <c r="L960" s="46">
        <f t="shared" ca="1" si="1048"/>
        <v>1</v>
      </c>
      <c r="M960" s="46" t="str">
        <f t="shared" ca="1" si="1054"/>
        <v>804 805 806 807 809 810 811 812 813 814 815 816 817 819 820 824 825 826 827 828 829 830 835 836 837 838 839 840 841 842 843 848 849 850   853 854 855 856 857 858 859 860 861 862 863 864 865 866 867 869 870 871 874 875 878 879 880 885 886 887 888</v>
      </c>
      <c r="P960" s="46" t="str">
        <f t="shared" ca="1" si="1049"/>
        <v>T888:T888</v>
      </c>
      <c r="Q960" s="46">
        <f t="shared" ca="1" si="1050"/>
        <v>1</v>
      </c>
      <c r="R960" s="46" t="str">
        <f t="shared" ca="1" si="1055"/>
        <v>804 805 806 807 809 810 811 812 813 814 815 816 817 819 820 824 825 826 827 828 829 830 835 836 837 838 839 840 841 842 843  849 850   853 854 855 856 857 858 859 860 861 862 863 864 865 866 867 869 870 871 874 875 878 879 880 885 886 887 888</v>
      </c>
      <c r="U960" s="46" t="str">
        <f t="shared" ca="1" si="1051"/>
        <v>Y888:Y888</v>
      </c>
      <c r="V960" s="46">
        <f t="shared" ca="1" si="1052"/>
        <v>1</v>
      </c>
      <c r="W960" s="46" t="str">
        <f t="shared" ca="1" si="1056"/>
        <v>804 805 806 807 809 810 811 812 813 814 815 816 817 819 820 824 825 826 827 828 829 830 835 836 837 838 839 840 841 842 843 848 849 850 851  853 854 855 856 857 858 859 860 861 862 863 864 865 866 867 869 870 871 874 875 878 879 880 885 886 887 888</v>
      </c>
      <c r="Z960" s="46" t="str">
        <f t="shared" ca="1" si="1020"/>
        <v>AD888:AD888</v>
      </c>
      <c r="AA960" s="46">
        <f t="shared" ca="1" si="1021"/>
        <v>1</v>
      </c>
      <c r="AB960" s="46" t="str">
        <f t="shared" ca="1" si="1057"/>
        <v>804 805 806 807 809 810 811 812 813 814 815 816 817 819 820 824 825 826 827 828 829 830 835 836 837 838 839 840 841 842 843  849    853 854 855 856 857 858 859 860 861 862 863 864 865 866 867 869 870 871 874 875 878 879 880 885 886 887 888</v>
      </c>
      <c r="AE960" s="46" t="str">
        <f t="shared" ca="1" si="1022"/>
        <v>AI888:AI888</v>
      </c>
      <c r="AF960" s="46">
        <f t="shared" ca="1" si="1023"/>
        <v>1</v>
      </c>
      <c r="AG960" s="46" t="str">
        <f t="shared" ca="1" si="1039"/>
        <v>804 805 806 807 809 810 811 812 813 814 815 816 817 819 820 824 825 826 827 828 829 830 835 836 837 838 839 840 841 842 843  849 850   853 854 855 856 857 858 859 860 861 862 863 864 865 866 867 869 870 871 874 875 878 879 880 885 886 887 888</v>
      </c>
      <c r="AJ960" s="46" t="str">
        <f t="shared" ca="1" si="1024"/>
        <v>AN888:AN888</v>
      </c>
      <c r="AK960" s="46">
        <f t="shared" ca="1" si="1025"/>
        <v>1</v>
      </c>
      <c r="AL960" s="46" t="str">
        <f t="shared" ca="1" si="1040"/>
        <v>804 805 806 807 809 810 811 812 813 814 815 816 817 819 820 824 825 826 827 828 829 830 835 836 837 838 839 840 841 842 843 848 849 850   853 854 855 856 857 858 859 860 861 862 863 864 865 866 867 869 870 871 874 875 878 879 880 885 886 887 888</v>
      </c>
      <c r="AO960" s="46" t="str">
        <f t="shared" ca="1" si="1026"/>
        <v>AS888:AS888</v>
      </c>
      <c r="AP960" s="46">
        <f t="shared" ca="1" si="1027"/>
        <v>1</v>
      </c>
      <c r="AQ960" s="46" t="str">
        <f t="shared" ca="1" si="1041"/>
        <v>804 805 806 807 809 810 811 812 813 814 815 816 817 819 820 824 825 826 827 828 829 830 835 836 837 838 839 840 841 842 843 848 849 850   853 854 855 856 857 858 859 860 861 862 863 864 865 866 867 869 870 871 874 875 878 879 880 885 886 887 888</v>
      </c>
      <c r="AT960" s="274" t="str">
        <f t="shared" ca="1" si="1028"/>
        <v>AX888:AX888</v>
      </c>
      <c r="AU960" s="274">
        <f t="shared" ca="1" si="1029"/>
        <v>1</v>
      </c>
      <c r="AV960" s="274" t="str">
        <f t="shared" ca="1" si="1042"/>
        <v>804 805 806 807 809 810 811 812 813 814 815 816 817 819 820 824 825 826 827 828 829 830 835 836 837 838 839 840 841 842 843 848 849 850   853 854 855 856 857 858 859 860 861 862 863 864 865 866 867 869 870 871 874 875 878 879 880 885 886 887 888</v>
      </c>
      <c r="AY960" s="46" t="str">
        <f t="shared" ca="1" si="1030"/>
        <v>BC888:BC888</v>
      </c>
      <c r="AZ960" s="46">
        <f t="shared" ca="1" si="1031"/>
        <v>1</v>
      </c>
      <c r="BA960" s="46" t="str">
        <f t="shared" ca="1" si="1043"/>
        <v>804 805 806 807 809 810 811 812 813 814 815 816 817 819 820 824 825 826 827 828 829 830 835 836 837 838 839 840 841 842 843 848 849 850   853 854 855 856 857 858 859 860 861 862 863 864 865 866 867 869 870 871 874 875 878 879 880 885 886 887 888</v>
      </c>
      <c r="BD960" s="46" t="str">
        <f t="shared" ca="1" si="1032"/>
        <v>J888:J888</v>
      </c>
      <c r="BE960" s="46">
        <f t="shared" ca="1" si="1033"/>
        <v>1</v>
      </c>
      <c r="BF960" s="46" t="str">
        <f t="shared" ca="1" si="1044"/>
        <v>804 805 806 807 809 810 811 812 813 814 815 816 817 819 820 824 825 826 827 828 829 830 835 836 837 838 839 840 841 842 843 848 849 850   853 854 855 856 857 858 859 860 861 862 863 864 865 866 867 869 870 871 874 875 878 879 880 885 886 887 888</v>
      </c>
    </row>
    <row r="961" spans="1:58">
      <c r="A961" s="57">
        <f>ROW(Row!A893)</f>
        <v>893</v>
      </c>
      <c r="B961" s="57">
        <f t="shared" ca="1" si="1045"/>
        <v>893</v>
      </c>
      <c r="D961"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885  886  887  888  893  </v>
      </c>
      <c r="F961" s="143">
        <f t="shared" ca="1" si="1046"/>
        <v>893</v>
      </c>
      <c r="G961" s="49" t="s">
        <v>732</v>
      </c>
      <c r="H961" s="47">
        <f ca="1">IF(ISERROR(INDEX(Row!A:F,'Template level mapping'!F961,6)), "", INDEX(Row!A:F,'Template level mapping'!F961,6))</f>
        <v>893</v>
      </c>
      <c r="K961" s="46" t="str">
        <f t="shared" ca="1" si="1047"/>
        <v>O893:O893</v>
      </c>
      <c r="L961" s="46">
        <f t="shared" ca="1" si="1048"/>
        <v>1</v>
      </c>
      <c r="M961" s="46" t="str">
        <f t="shared" ca="1" si="1054"/>
        <v>804 805 806 807 809 810 811 812 813 814 815 816 817 819 820 824 825 826 827 828 829 830 835 836 837 838 839 840 841 842 843 848 849 850   853 854 855 856 857 858 859 860 861 862 863 864 865 866 867 869 870 871 874 875 878 879 880 885 886 887 888 893</v>
      </c>
      <c r="P961" s="46" t="str">
        <f t="shared" ca="1" si="1049"/>
        <v>T893:T893</v>
      </c>
      <c r="Q961" s="46">
        <f t="shared" ca="1" si="1050"/>
        <v>1</v>
      </c>
      <c r="R961" s="46" t="str">
        <f t="shared" ca="1" si="1055"/>
        <v>804 805 806 807 809 810 811 812 813 814 815 816 817 819 820 824 825 826 827 828 829 830 835 836 837 838 839 840 841 842 843  849 850   853 854 855 856 857 858 859 860 861 862 863 864 865 866 867 869 870 871 874 875 878 879 880 885 886 887 888 893</v>
      </c>
      <c r="U961" s="46" t="str">
        <f t="shared" ca="1" si="1051"/>
        <v>Y893:Y893</v>
      </c>
      <c r="V961" s="46">
        <f t="shared" ca="1" si="1052"/>
        <v>1</v>
      </c>
      <c r="W961" s="46" t="str">
        <f t="shared" ca="1" si="1056"/>
        <v>804 805 806 807 809 810 811 812 813 814 815 816 817 819 820 824 825 826 827 828 829 830 835 836 837 838 839 840 841 842 843 848 849 850 851  853 854 855 856 857 858 859 860 861 862 863 864 865 866 867 869 870 871 874 875 878 879 880 885 886 887 888 893</v>
      </c>
      <c r="Z961" s="46" t="str">
        <f t="shared" ca="1" si="1020"/>
        <v>AD893:AD893</v>
      </c>
      <c r="AA961" s="46">
        <f t="shared" ca="1" si="1021"/>
        <v>1</v>
      </c>
      <c r="AB961" s="46" t="str">
        <f t="shared" ca="1" si="1057"/>
        <v>804 805 806 807 809 810 811 812 813 814 815 816 817 819 820 824 825 826 827 828 829 830 835 836 837 838 839 840 841 842 843  849    853 854 855 856 857 858 859 860 861 862 863 864 865 866 867 869 870 871 874 875 878 879 880 885 886 887 888 893</v>
      </c>
      <c r="AE961" s="46" t="str">
        <f t="shared" ca="1" si="1022"/>
        <v>AI893:AI893</v>
      </c>
      <c r="AF961" s="46">
        <f t="shared" ca="1" si="1023"/>
        <v>1</v>
      </c>
      <c r="AG961" s="46" t="str">
        <f t="shared" ca="1" si="1039"/>
        <v>804 805 806 807 809 810 811 812 813 814 815 816 817 819 820 824 825 826 827 828 829 830 835 836 837 838 839 840 841 842 843  849 850   853 854 855 856 857 858 859 860 861 862 863 864 865 866 867 869 870 871 874 875 878 879 880 885 886 887 888 893</v>
      </c>
      <c r="AJ961" s="46" t="str">
        <f t="shared" ca="1" si="1024"/>
        <v>AN893:AN893</v>
      </c>
      <c r="AK961" s="46">
        <f t="shared" ca="1" si="1025"/>
        <v>1</v>
      </c>
      <c r="AL961" s="46" t="str">
        <f t="shared" ca="1" si="1040"/>
        <v>804 805 806 807 809 810 811 812 813 814 815 816 817 819 820 824 825 826 827 828 829 830 835 836 837 838 839 840 841 842 843 848 849 850   853 854 855 856 857 858 859 860 861 862 863 864 865 866 867 869 870 871 874 875 878 879 880 885 886 887 888 893</v>
      </c>
      <c r="AO961" s="46" t="str">
        <f t="shared" ca="1" si="1026"/>
        <v>AS893:AS893</v>
      </c>
      <c r="AP961" s="46">
        <f t="shared" ca="1" si="1027"/>
        <v>1</v>
      </c>
      <c r="AQ961" s="46" t="str">
        <f t="shared" ca="1" si="1041"/>
        <v>804 805 806 807 809 810 811 812 813 814 815 816 817 819 820 824 825 826 827 828 829 830 835 836 837 838 839 840 841 842 843 848 849 850   853 854 855 856 857 858 859 860 861 862 863 864 865 866 867 869 870 871 874 875 878 879 880 885 886 887 888 893</v>
      </c>
      <c r="AT961" s="274" t="str">
        <f t="shared" ca="1" si="1028"/>
        <v>AX893:AX893</v>
      </c>
      <c r="AU961" s="274">
        <f t="shared" ca="1" si="1029"/>
        <v>1</v>
      </c>
      <c r="AV961" s="274" t="str">
        <f t="shared" ca="1" si="1042"/>
        <v>804 805 806 807 809 810 811 812 813 814 815 816 817 819 820 824 825 826 827 828 829 830 835 836 837 838 839 840 841 842 843 848 849 850   853 854 855 856 857 858 859 860 861 862 863 864 865 866 867 869 870 871 874 875 878 879 880 885 886 887 888 893</v>
      </c>
      <c r="AY961" s="46" t="str">
        <f t="shared" ca="1" si="1030"/>
        <v>BC893:BC893</v>
      </c>
      <c r="AZ961" s="46">
        <f t="shared" ca="1" si="1031"/>
        <v>1</v>
      </c>
      <c r="BA961" s="46" t="str">
        <f t="shared" ca="1" si="1043"/>
        <v>804 805 806 807 809 810 811 812 813 814 815 816 817 819 820 824 825 826 827 828 829 830 835 836 837 838 839 840 841 842 843 848 849 850   853 854 855 856 857 858 859 860 861 862 863 864 865 866 867 869 870 871 874 875 878 879 880 885 886 887 888 893</v>
      </c>
      <c r="BD961" s="46" t="str">
        <f t="shared" ca="1" si="1032"/>
        <v>J893:J893</v>
      </c>
      <c r="BE961" s="46">
        <f t="shared" ca="1" si="1033"/>
        <v>1</v>
      </c>
      <c r="BF961" s="46" t="str">
        <f t="shared" ca="1" si="1044"/>
        <v>804 805 806 807 809 810 811 812 813 814 815 816 817 819 820 824 825 826 827 828 829 830 835 836 837 838 839 840 841 842 843 848 849 850   853 854 855 856 857 858 859 860 861 862 863 864 865 866 867 869 870 871 874 875 878 879 880 885 886 887 888 893</v>
      </c>
    </row>
    <row r="962" spans="1:58">
      <c r="A962" s="57">
        <f>ROW(Row!A894)</f>
        <v>894</v>
      </c>
      <c r="B962" s="57">
        <f t="shared" ref="B962:B986" ca="1" si="1058">IF(INDIRECT("'"&amp;$J$5&amp;"'"&amp;"!"&amp;"B"&amp;A962)&lt;&gt;"NA",A962,"")</f>
        <v>894</v>
      </c>
      <c r="D962" s="46" t="str">
        <f t="shared" ca="1" si="1053"/>
        <v xml:space="preserve">804  805  806  807  809  810  811  812  813  814  815  816  817  819  820  824  825  826  827  828  829  830  835  836  837  838  839  840  841  842  843  848  849  850  851  852  853  854  855  856  857  858  859  860  861  862  863  864  865  866  867  869  870  871  874  875  878  879  880  885  886  887  888  893  894  </v>
      </c>
      <c r="F962" s="143">
        <f t="shared" ref="F962:F986" ca="1" si="1059">+B962</f>
        <v>894</v>
      </c>
      <c r="G962" s="49" t="s">
        <v>733</v>
      </c>
      <c r="H962" s="47">
        <f ca="1">IF(ISERROR(INDEX(Row!A:F,'Template level mapping'!F962,6)), "", INDEX(Row!A:F,'Template level mapping'!F962,6))</f>
        <v>894</v>
      </c>
      <c r="K962" s="46" t="str">
        <f t="shared" ref="K962:K986" ca="1" si="1060">+J$8&amp;$H962&amp;":"&amp;J$8&amp;$H962</f>
        <v>O894:O894</v>
      </c>
      <c r="L962" s="46">
        <f t="shared" ref="L962:L983" ca="1" si="1061">IFERROR(IF(MATCH("Yes",INDIRECT("'"&amp;$J$5&amp;"'"&amp;"!"&amp;K962),0)&gt;0,1,""),"")</f>
        <v>1</v>
      </c>
      <c r="M962" s="46" t="str">
        <f t="shared" ca="1" si="1054"/>
        <v>804 805 806 807 809 810 811 812 813 814 815 816 817 819 820 824 825 826 827 828 829 830 835 836 837 838 839 840 841 842 843 848 849 850   853 854 855 856 857 858 859 860 861 862 863 864 865 866 867 869 870 871 874 875 878 879 880 885 886 887 888 893 894</v>
      </c>
      <c r="P962" s="46" t="str">
        <f t="shared" ref="P962:P986" ca="1" si="1062">+O$8&amp;$H962&amp;":"&amp;O$8&amp;$H962</f>
        <v>T894:T894</v>
      </c>
      <c r="Q962" s="46">
        <f t="shared" ref="Q962:Q983" ca="1" si="1063">IFERROR(IF(MATCH("Yes",INDIRECT("'"&amp;$J$5&amp;"'"&amp;"!"&amp;P962),0)&gt;0,1,""),"")</f>
        <v>1</v>
      </c>
      <c r="R962" s="46" t="str">
        <f t="shared" ca="1" si="1055"/>
        <v>804 805 806 807 809 810 811 812 813 814 815 816 817 819 820 824 825 826 827 828 829 830 835 836 837 838 839 840 841 842 843  849 850   853 854 855 856 857 858 859 860 861 862 863 864 865 866 867 869 870 871 874 875 878 879 880 885 886 887 888 893 894</v>
      </c>
      <c r="U962" s="46" t="str">
        <f t="shared" ref="U962:U986" ca="1" si="1064">+T$8&amp;$H962&amp;":"&amp;T$8&amp;$H962</f>
        <v>Y894:Y894</v>
      </c>
      <c r="V962" s="46">
        <f t="shared" ref="V962:V983" ca="1" si="1065">IFERROR(IF(MATCH("Yes",INDIRECT("'"&amp;$J$5&amp;"'"&amp;"!"&amp;U962),0)&gt;0,1,""),"")</f>
        <v>1</v>
      </c>
      <c r="W962" s="46" t="str">
        <f t="shared" ca="1" si="1056"/>
        <v>804 805 806 807 809 810 811 812 813 814 815 816 817 819 820 824 825 826 827 828 829 830 835 836 837 838 839 840 841 842 843 848 849 850 851  853 854 855 856 857 858 859 860 861 862 863 864 865 866 867 869 870 871 874 875 878 879 880 885 886 887 888 893 894</v>
      </c>
      <c r="Z962" s="46" t="str">
        <f t="shared" ref="Z962:Z986" ca="1" si="1066">+Y$8&amp;$H962&amp;":"&amp;Y$8&amp;$H962</f>
        <v>AD894:AD894</v>
      </c>
      <c r="AA962" s="46">
        <f t="shared" ref="AA962:AA983" ca="1" si="1067">IFERROR(IF(MATCH("Yes",INDIRECT("'"&amp;$J$5&amp;"'"&amp;"!"&amp;Z962),0)&gt;0,1,""),"")</f>
        <v>1</v>
      </c>
      <c r="AB962" s="46" t="str">
        <f t="shared" ca="1" si="1057"/>
        <v>804 805 806 807 809 810 811 812 813 814 815 816 817 819 820 824 825 826 827 828 829 830 835 836 837 838 839 840 841 842 843  849    853 854 855 856 857 858 859 860 861 862 863 864 865 866 867 869 870 871 874 875 878 879 880 885 886 887 888 893 894</v>
      </c>
      <c r="AE962" s="46" t="str">
        <f t="shared" ref="AE962:AE986" ca="1" si="1068">+AD$8&amp;$H962&amp;":"&amp;AD$8&amp;$H962</f>
        <v>AI894:AI894</v>
      </c>
      <c r="AF962" s="46">
        <f t="shared" ref="AF962:AF983" ca="1" si="1069">IFERROR(IF(MATCH("Yes",INDIRECT("'"&amp;$J$5&amp;"'"&amp;"!"&amp;AE962),0)&gt;0,1,""),"")</f>
        <v>1</v>
      </c>
      <c r="AG962" s="46" t="str">
        <f t="shared" ca="1" si="1039"/>
        <v>804 805 806 807 809 810 811 812 813 814 815 816 817 819 820 824 825 826 827 828 829 830 835 836 837 838 839 840 841 842 843  849 850   853 854 855 856 857 858 859 860 861 862 863 864 865 866 867 869 870 871 874 875 878 879 880 885 886 887 888 893 894</v>
      </c>
      <c r="AJ962" s="46" t="str">
        <f t="shared" ref="AJ962:AJ986" ca="1" si="1070">+AI$8&amp;$H962&amp;":"&amp;AI$8&amp;$H962</f>
        <v>AN894:AN894</v>
      </c>
      <c r="AK962" s="46">
        <f t="shared" ref="AK962:AK983" ca="1" si="1071">IFERROR(IF(MATCH("Yes",INDIRECT("'"&amp;$J$5&amp;"'"&amp;"!"&amp;AJ962),0)&gt;0,1,""),"")</f>
        <v>1</v>
      </c>
      <c r="AL962" s="46" t="str">
        <f t="shared" ca="1" si="1040"/>
        <v>804 805 806 807 809 810 811 812 813 814 815 816 817 819 820 824 825 826 827 828 829 830 835 836 837 838 839 840 841 842 843 848 849 850   853 854 855 856 857 858 859 860 861 862 863 864 865 866 867 869 870 871 874 875 878 879 880 885 886 887 888 893 894</v>
      </c>
      <c r="AO962" s="46" t="str">
        <f t="shared" ref="AO962:AO986" ca="1" si="1072">+AN$8&amp;$H962&amp;":"&amp;AN$8&amp;$H962</f>
        <v>AS894:AS894</v>
      </c>
      <c r="AP962" s="46">
        <f t="shared" ref="AP962:AP983" ca="1" si="1073">IFERROR(IF(MATCH("Yes",INDIRECT("'"&amp;$J$5&amp;"'"&amp;"!"&amp;AO962),0)&gt;0,1,""),"")</f>
        <v>1</v>
      </c>
      <c r="AQ962" s="46" t="str">
        <f t="shared" ca="1" si="1041"/>
        <v>804 805 806 807 809 810 811 812 813 814 815 816 817 819 820 824 825 826 827 828 829 830 835 836 837 838 839 840 841 842 843 848 849 850   853 854 855 856 857 858 859 860 861 862 863 864 865 866 867 869 870 871 874 875 878 879 880 885 886 887 888 893 894</v>
      </c>
      <c r="AT962" s="274" t="str">
        <f t="shared" ref="AT962:AT986" ca="1" si="1074">+AS$8&amp;$H962&amp;":"&amp;AS$8&amp;$H962</f>
        <v>AX894:AX894</v>
      </c>
      <c r="AU962" s="274">
        <f t="shared" ref="AU962:AU983" ca="1" si="1075">IFERROR(IF(MATCH("Yes",INDIRECT("'"&amp;$J$5&amp;"'"&amp;"!"&amp;AT962),0)&gt;0,1,""),"")</f>
        <v>1</v>
      </c>
      <c r="AV962" s="274" t="str">
        <f t="shared" ca="1" si="1042"/>
        <v>804 805 806 807 809 810 811 812 813 814 815 816 817 819 820 824 825 826 827 828 829 830 835 836 837 838 839 840 841 842 843 848 849 850   853 854 855 856 857 858 859 860 861 862 863 864 865 866 867 869 870 871 874 875 878 879 880 885 886 887 888 893 894</v>
      </c>
      <c r="AY962" s="46" t="str">
        <f t="shared" ref="AY962:AY986" ca="1" si="1076">+AX$8&amp;$H962&amp;":"&amp;AX$8&amp;$H962</f>
        <v>BC894:BC894</v>
      </c>
      <c r="AZ962" s="46">
        <f t="shared" ref="AZ962:AZ983" ca="1" si="1077">IFERROR(IF(MATCH("Yes",INDIRECT("'"&amp;$J$5&amp;"'"&amp;"!"&amp;AY962),0)&gt;0,1,""),"")</f>
        <v>1</v>
      </c>
      <c r="BA962" s="46" t="str">
        <f t="shared" ca="1" si="1043"/>
        <v>804 805 806 807 809 810 811 812 813 814 815 816 817 819 820 824 825 826 827 828 829 830 835 836 837 838 839 840 841 842 843 848 849 850   853 854 855 856 857 858 859 860 861 862 863 864 865 866 867 869 870 871 874 875 878 879 880 885 886 887 888 893 894</v>
      </c>
      <c r="BD962" s="46" t="str">
        <f t="shared" ref="BD962:BD986" ca="1" si="1078">+BC$8&amp;$H962&amp;":"&amp;BC$8&amp;$H962</f>
        <v>J894:J894</v>
      </c>
      <c r="BE962" s="46">
        <f t="shared" ref="BE962:BE983" ca="1" si="1079">IFERROR(IF(MATCH("Yes",INDIRECT("'"&amp;$J$5&amp;"'"&amp;"!"&amp;BD962),0)&gt;0,1,""),"")</f>
        <v>1</v>
      </c>
      <c r="BF962" s="46" t="str">
        <f t="shared" ca="1" si="1044"/>
        <v>804 805 806 807 809 810 811 812 813 814 815 816 817 819 820 824 825 826 827 828 829 830 835 836 837 838 839 840 841 842 843 848 849 850   853 854 855 856 857 858 859 860 861 862 863 864 865 866 867 869 870 871 874 875 878 879 880 885 886 887 888 893 894</v>
      </c>
    </row>
    <row r="963" spans="1:58">
      <c r="A963" s="57">
        <f>ROW(Row!A896)</f>
        <v>896</v>
      </c>
      <c r="B963" s="57">
        <f t="shared" ca="1" si="1058"/>
        <v>896</v>
      </c>
      <c r="D963" s="46" t="str">
        <f t="shared" ref="D963:D985" ca="1" si="1080">D962&amp;F963&amp;"  "</f>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v>
      </c>
      <c r="F963" s="143">
        <f t="shared" ca="1" si="1059"/>
        <v>896</v>
      </c>
      <c r="G963" s="49" t="s">
        <v>14</v>
      </c>
      <c r="H963" s="47">
        <f ca="1">IF(ISERROR(INDEX(Row!A:F,'Template level mapping'!F963,6)), "", INDEX(Row!A:F,'Template level mapping'!F963,6))</f>
        <v>896</v>
      </c>
      <c r="K963" s="46" t="str">
        <f t="shared" ca="1" si="1060"/>
        <v>O896:O896</v>
      </c>
      <c r="L963" s="46">
        <f t="shared" ca="1" si="1061"/>
        <v>1</v>
      </c>
      <c r="M963" s="46" t="str">
        <f t="shared" ca="1" si="1054"/>
        <v>804 805 806 807 809 810 811 812 813 814 815 816 817 819 820 824 825 826 827 828 829 830 835 836 837 838 839 840 841 842 843 848 849 850   853 854 855 856 857 858 859 860 861 862 863 864 865 866 867 869 870 871 874 875 878 879 880 885 886 887 888 893 894 896</v>
      </c>
      <c r="P963" s="46" t="str">
        <f t="shared" ca="1" si="1062"/>
        <v>T896:T896</v>
      </c>
      <c r="Q963" s="46">
        <f t="shared" ca="1" si="1063"/>
        <v>1</v>
      </c>
      <c r="R963" s="46" t="str">
        <f t="shared" ca="1" si="1055"/>
        <v>804 805 806 807 809 810 811 812 813 814 815 816 817 819 820 824 825 826 827 828 829 830 835 836 837 838 839 840 841 842 843  849 850   853 854 855 856 857 858 859 860 861 862 863 864 865 866 867 869 870 871 874 875 878 879 880 885 886 887 888 893 894 896</v>
      </c>
      <c r="U963" s="46" t="str">
        <f t="shared" ca="1" si="1064"/>
        <v>Y896:Y896</v>
      </c>
      <c r="V963" s="46">
        <f t="shared" ca="1" si="1065"/>
        <v>1</v>
      </c>
      <c r="W963" s="46" t="str">
        <f t="shared" ca="1" si="1056"/>
        <v>804 805 806 807 809 810 811 812 813 814 815 816 817 819 820 824 825 826 827 828 829 830 835 836 837 838 839 840 841 842 843 848 849 850 851  853 854 855 856 857 858 859 860 861 862 863 864 865 866 867 869 870 871 874 875 878 879 880 885 886 887 888 893 894 896</v>
      </c>
      <c r="Z963" s="46" t="str">
        <f t="shared" ca="1" si="1066"/>
        <v>AD896:AD896</v>
      </c>
      <c r="AA963" s="46">
        <f t="shared" ca="1" si="1067"/>
        <v>1</v>
      </c>
      <c r="AB963" s="46" t="str">
        <f t="shared" ca="1" si="1057"/>
        <v>804 805 806 807 809 810 811 812 813 814 815 816 817 819 820 824 825 826 827 828 829 830 835 836 837 838 839 840 841 842 843  849    853 854 855 856 857 858 859 860 861 862 863 864 865 866 867 869 870 871 874 875 878 879 880 885 886 887 888 893 894 896</v>
      </c>
      <c r="AE963" s="46" t="str">
        <f t="shared" ca="1" si="1068"/>
        <v>AI896:AI896</v>
      </c>
      <c r="AF963" s="46">
        <f t="shared" ca="1" si="1069"/>
        <v>1</v>
      </c>
      <c r="AG963" s="46" t="str">
        <f t="shared" ca="1" si="1039"/>
        <v>804 805 806 807 809 810 811 812 813 814 815 816 817 819 820 824 825 826 827 828 829 830 835 836 837 838 839 840 841 842 843  849 850   853 854 855 856 857 858 859 860 861 862 863 864 865 866 867 869 870 871 874 875 878 879 880 885 886 887 888 893 894 896</v>
      </c>
      <c r="AJ963" s="46" t="str">
        <f t="shared" ca="1" si="1070"/>
        <v>AN896:AN896</v>
      </c>
      <c r="AK963" s="46">
        <f t="shared" ca="1" si="1071"/>
        <v>1</v>
      </c>
      <c r="AL963" s="46" t="str">
        <f t="shared" ca="1" si="1040"/>
        <v>804 805 806 807 809 810 811 812 813 814 815 816 817 819 820 824 825 826 827 828 829 830 835 836 837 838 839 840 841 842 843 848 849 850   853 854 855 856 857 858 859 860 861 862 863 864 865 866 867 869 870 871 874 875 878 879 880 885 886 887 888 893 894 896</v>
      </c>
      <c r="AO963" s="46" t="str">
        <f t="shared" ca="1" si="1072"/>
        <v>AS896:AS896</v>
      </c>
      <c r="AP963" s="46">
        <f t="shared" ca="1" si="1073"/>
        <v>1</v>
      </c>
      <c r="AQ963" s="46" t="str">
        <f t="shared" ca="1" si="1041"/>
        <v>804 805 806 807 809 810 811 812 813 814 815 816 817 819 820 824 825 826 827 828 829 830 835 836 837 838 839 840 841 842 843 848 849 850   853 854 855 856 857 858 859 860 861 862 863 864 865 866 867 869 870 871 874 875 878 879 880 885 886 887 888 893 894 896</v>
      </c>
      <c r="AT963" s="274" t="str">
        <f t="shared" ca="1" si="1074"/>
        <v>AX896:AX896</v>
      </c>
      <c r="AU963" s="274">
        <f t="shared" ca="1" si="1075"/>
        <v>1</v>
      </c>
      <c r="AV963" s="274" t="str">
        <f t="shared" ca="1" si="1042"/>
        <v>804 805 806 807 809 810 811 812 813 814 815 816 817 819 820 824 825 826 827 828 829 830 835 836 837 838 839 840 841 842 843 848 849 850   853 854 855 856 857 858 859 860 861 862 863 864 865 866 867 869 870 871 874 875 878 879 880 885 886 887 888 893 894 896</v>
      </c>
      <c r="AY963" s="46" t="str">
        <f t="shared" ca="1" si="1076"/>
        <v>BC896:BC896</v>
      </c>
      <c r="AZ963" s="46">
        <f t="shared" ca="1" si="1077"/>
        <v>1</v>
      </c>
      <c r="BA963" s="46" t="str">
        <f t="shared" ca="1" si="1043"/>
        <v>804 805 806 807 809 810 811 812 813 814 815 816 817 819 820 824 825 826 827 828 829 830 835 836 837 838 839 840 841 842 843 848 849 850   853 854 855 856 857 858 859 860 861 862 863 864 865 866 867 869 870 871 874 875 878 879 880 885 886 887 888 893 894 896</v>
      </c>
      <c r="BD963" s="46" t="str">
        <f t="shared" ca="1" si="1078"/>
        <v>J896:J896</v>
      </c>
      <c r="BE963" s="46">
        <f t="shared" ca="1" si="1079"/>
        <v>1</v>
      </c>
      <c r="BF963" s="46" t="str">
        <f t="shared" ca="1" si="1044"/>
        <v>804 805 806 807 809 810 811 812 813 814 815 816 817 819 820 824 825 826 827 828 829 830 835 836 837 838 839 840 841 842 843 848 849 850   853 854 855 856 857 858 859 860 861 862 863 864 865 866 867 869 870 871 874 875 878 879 880 885 886 887 888 893 894 896</v>
      </c>
    </row>
    <row r="964" spans="1:58">
      <c r="A964" s="57">
        <f>ROW(Row!A897)</f>
        <v>897</v>
      </c>
      <c r="B964" s="57">
        <f t="shared" ca="1" si="1058"/>
        <v>897</v>
      </c>
      <c r="D964"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v>
      </c>
      <c r="F964" s="143">
        <f t="shared" ca="1" si="1059"/>
        <v>897</v>
      </c>
      <c r="G964" s="49" t="s">
        <v>673</v>
      </c>
      <c r="H964" s="47">
        <f ca="1">IF(ISERROR(INDEX(Row!A:F,'Template level mapping'!F964,6)), "", INDEX(Row!A:F,'Template level mapping'!F964,6))</f>
        <v>897</v>
      </c>
      <c r="K964" s="46" t="str">
        <f t="shared" ca="1" si="1060"/>
        <v>O897:O897</v>
      </c>
      <c r="L964" s="46">
        <f t="shared" ca="1" si="1061"/>
        <v>1</v>
      </c>
      <c r="M964" s="46" t="str">
        <f t="shared" ref="M964:M986" ca="1" si="1081">+M963&amp;CHAR(32)&amp;IF(ISNUMBER(L964),$H964,"")</f>
        <v>804 805 806 807 809 810 811 812 813 814 815 816 817 819 820 824 825 826 827 828 829 830 835 836 837 838 839 840 841 842 843 848 849 850   853 854 855 856 857 858 859 860 861 862 863 864 865 866 867 869 870 871 874 875 878 879 880 885 886 887 888 893 894 896 897</v>
      </c>
      <c r="P964" s="46" t="str">
        <f t="shared" ca="1" si="1062"/>
        <v>T897:T897</v>
      </c>
      <c r="Q964" s="46">
        <f t="shared" ca="1" si="1063"/>
        <v>1</v>
      </c>
      <c r="R964" s="46" t="str">
        <f t="shared" ref="R964:R986" ca="1" si="1082">+R963&amp;CHAR(32)&amp;IF(ISNUMBER(Q964),$H964,"")</f>
        <v>804 805 806 807 809 810 811 812 813 814 815 816 817 819 820 824 825 826 827 828 829 830 835 836 837 838 839 840 841 842 843  849 850   853 854 855 856 857 858 859 860 861 862 863 864 865 866 867 869 870 871 874 875 878 879 880 885 886 887 888 893 894 896 897</v>
      </c>
      <c r="U964" s="46" t="str">
        <f t="shared" ca="1" si="1064"/>
        <v>Y897:Y897</v>
      </c>
      <c r="V964" s="46">
        <f t="shared" ca="1" si="1065"/>
        <v>1</v>
      </c>
      <c r="W964" s="46" t="str">
        <f t="shared" ref="W964:W986" ca="1" si="1083">+W963&amp;CHAR(32)&amp;IF(ISNUMBER(V964),$H964,"")</f>
        <v>804 805 806 807 809 810 811 812 813 814 815 816 817 819 820 824 825 826 827 828 829 830 835 836 837 838 839 840 841 842 843 848 849 850 851  853 854 855 856 857 858 859 860 861 862 863 864 865 866 867 869 870 871 874 875 878 879 880 885 886 887 888 893 894 896 897</v>
      </c>
      <c r="Z964" s="46" t="str">
        <f t="shared" ca="1" si="1066"/>
        <v>AD897:AD897</v>
      </c>
      <c r="AA964" s="46">
        <f t="shared" ca="1" si="1067"/>
        <v>1</v>
      </c>
      <c r="AB964" s="46" t="str">
        <f t="shared" ref="AB964:AB986" ca="1" si="1084">+AB963&amp;CHAR(32)&amp;IF(ISNUMBER(AA964),$H964,"")</f>
        <v>804 805 806 807 809 810 811 812 813 814 815 816 817 819 820 824 825 826 827 828 829 830 835 836 837 838 839 840 841 842 843  849    853 854 855 856 857 858 859 860 861 862 863 864 865 866 867 869 870 871 874 875 878 879 880 885 886 887 888 893 894 896 897</v>
      </c>
      <c r="AE964" s="46" t="str">
        <f t="shared" ca="1" si="1068"/>
        <v>AI897:AI897</v>
      </c>
      <c r="AF964" s="46">
        <f t="shared" ca="1" si="1069"/>
        <v>1</v>
      </c>
      <c r="AG964" s="46" t="str">
        <f t="shared" ref="AG964:AG986" ca="1" si="1085">+AG963&amp;CHAR(32)&amp;IF(ISNUMBER(AF964),$H964,"")</f>
        <v>804 805 806 807 809 810 811 812 813 814 815 816 817 819 820 824 825 826 827 828 829 830 835 836 837 838 839 840 841 842 843  849 850   853 854 855 856 857 858 859 860 861 862 863 864 865 866 867 869 870 871 874 875 878 879 880 885 886 887 888 893 894 896 897</v>
      </c>
      <c r="AJ964" s="46" t="str">
        <f t="shared" ca="1" si="1070"/>
        <v>AN897:AN897</v>
      </c>
      <c r="AK964" s="46">
        <f t="shared" ca="1" si="1071"/>
        <v>1</v>
      </c>
      <c r="AL964" s="46" t="str">
        <f t="shared" ref="AL964:AL986" ca="1" si="1086">+AL963&amp;CHAR(32)&amp;IF(ISNUMBER(AK964),$H964,"")</f>
        <v>804 805 806 807 809 810 811 812 813 814 815 816 817 819 820 824 825 826 827 828 829 830 835 836 837 838 839 840 841 842 843 848 849 850   853 854 855 856 857 858 859 860 861 862 863 864 865 866 867 869 870 871 874 875 878 879 880 885 886 887 888 893 894 896 897</v>
      </c>
      <c r="AO964" s="46" t="str">
        <f t="shared" ca="1" si="1072"/>
        <v>AS897:AS897</v>
      </c>
      <c r="AP964" s="46">
        <f t="shared" ca="1" si="1073"/>
        <v>1</v>
      </c>
      <c r="AQ964" s="46" t="str">
        <f t="shared" ref="AQ964:AQ986" ca="1" si="1087">+AQ963&amp;CHAR(32)&amp;IF(ISNUMBER(AP964),$H964,"")</f>
        <v>804 805 806 807 809 810 811 812 813 814 815 816 817 819 820 824 825 826 827 828 829 830 835 836 837 838 839 840 841 842 843 848 849 850   853 854 855 856 857 858 859 860 861 862 863 864 865 866 867 869 870 871 874 875 878 879 880 885 886 887 888 893 894 896 897</v>
      </c>
      <c r="AT964" s="274" t="str">
        <f t="shared" ca="1" si="1074"/>
        <v>AX897:AX897</v>
      </c>
      <c r="AU964" s="274">
        <f t="shared" ca="1" si="1075"/>
        <v>1</v>
      </c>
      <c r="AV964" s="274" t="str">
        <f t="shared" ref="AV964:AV986" ca="1" si="1088">+AV963&amp;CHAR(32)&amp;IF(ISNUMBER(AU964),$H964,"")</f>
        <v>804 805 806 807 809 810 811 812 813 814 815 816 817 819 820 824 825 826 827 828 829 830 835 836 837 838 839 840 841 842 843 848 849 850   853 854 855 856 857 858 859 860 861 862 863 864 865 866 867 869 870 871 874 875 878 879 880 885 886 887 888 893 894 896 897</v>
      </c>
      <c r="AY964" s="46" t="str">
        <f t="shared" ca="1" si="1076"/>
        <v>BC897:BC897</v>
      </c>
      <c r="AZ964" s="46">
        <f t="shared" ca="1" si="1077"/>
        <v>1</v>
      </c>
      <c r="BA964" s="46" t="str">
        <f t="shared" ref="BA964:BA986" ca="1" si="1089">+BA963&amp;CHAR(32)&amp;IF(ISNUMBER(AZ964),$H964,"")</f>
        <v>804 805 806 807 809 810 811 812 813 814 815 816 817 819 820 824 825 826 827 828 829 830 835 836 837 838 839 840 841 842 843 848 849 850   853 854 855 856 857 858 859 860 861 862 863 864 865 866 867 869 870 871 874 875 878 879 880 885 886 887 888 893 894 896 897</v>
      </c>
      <c r="BD964" s="46" t="str">
        <f t="shared" ca="1" si="1078"/>
        <v>J897:J897</v>
      </c>
      <c r="BE964" s="46">
        <f t="shared" ca="1" si="1079"/>
        <v>1</v>
      </c>
      <c r="BF964" s="46" t="str">
        <f t="shared" ref="BF964:BF986" ca="1" si="1090">+BF963&amp;CHAR(32)&amp;IF(ISNUMBER(BE964),$H964,"")</f>
        <v>804 805 806 807 809 810 811 812 813 814 815 816 817 819 820 824 825 826 827 828 829 830 835 836 837 838 839 840 841 842 843 848 849 850   853 854 855 856 857 858 859 860 861 862 863 864 865 866 867 869 870 871 874 875 878 879 880 885 886 887 888 893 894 896 897</v>
      </c>
    </row>
    <row r="965" spans="1:58">
      <c r="A965" s="57">
        <f>ROW(Row!A898)</f>
        <v>898</v>
      </c>
      <c r="B965" s="57">
        <f t="shared" ca="1" si="1058"/>
        <v>898</v>
      </c>
      <c r="D965"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v>
      </c>
      <c r="F965" s="143">
        <f t="shared" ca="1" si="1059"/>
        <v>898</v>
      </c>
      <c r="G965" s="49" t="s">
        <v>674</v>
      </c>
      <c r="H965" s="47">
        <f ca="1">IF(ISERROR(INDEX(Row!A:F,'Template level mapping'!F965,6)), "", INDEX(Row!A:F,'Template level mapping'!F965,6))</f>
        <v>898</v>
      </c>
      <c r="K965" s="46" t="str">
        <f t="shared" ca="1" si="1060"/>
        <v>O898:O898</v>
      </c>
      <c r="L965" s="46">
        <f t="shared" ca="1" si="1061"/>
        <v>1</v>
      </c>
      <c r="M965"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v>
      </c>
      <c r="P965" s="46" t="str">
        <f t="shared" ca="1" si="1062"/>
        <v>T898:T898</v>
      </c>
      <c r="Q965" s="46">
        <f t="shared" ca="1" si="1063"/>
        <v>1</v>
      </c>
      <c r="R965"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v>
      </c>
      <c r="U965" s="46" t="str">
        <f t="shared" ca="1" si="1064"/>
        <v>Y898:Y898</v>
      </c>
      <c r="V965" s="46">
        <f t="shared" ca="1" si="1065"/>
        <v>1</v>
      </c>
      <c r="W965"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v>
      </c>
      <c r="Z965" s="46" t="str">
        <f t="shared" ca="1" si="1066"/>
        <v>AD898:AD898</v>
      </c>
      <c r="AA965" s="46">
        <f t="shared" ca="1" si="1067"/>
        <v>1</v>
      </c>
      <c r="AB965"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v>
      </c>
      <c r="AE965" s="46" t="str">
        <f t="shared" ca="1" si="1068"/>
        <v>AI898:AI898</v>
      </c>
      <c r="AF965" s="46">
        <f t="shared" ca="1" si="1069"/>
        <v>1</v>
      </c>
      <c r="AG965"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v>
      </c>
      <c r="AJ965" s="46" t="str">
        <f t="shared" ca="1" si="1070"/>
        <v>AN898:AN898</v>
      </c>
      <c r="AK965" s="46">
        <f t="shared" ca="1" si="1071"/>
        <v>1</v>
      </c>
      <c r="AL965"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v>
      </c>
      <c r="AO965" s="46" t="str">
        <f t="shared" ca="1" si="1072"/>
        <v>AS898:AS898</v>
      </c>
      <c r="AP965" s="46">
        <f t="shared" ca="1" si="1073"/>
        <v>1</v>
      </c>
      <c r="AQ965"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v>
      </c>
      <c r="AT965" s="274" t="str">
        <f t="shared" ca="1" si="1074"/>
        <v>AX898:AX898</v>
      </c>
      <c r="AU965" s="274">
        <f t="shared" ca="1" si="1075"/>
        <v>1</v>
      </c>
      <c r="AV965"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v>
      </c>
      <c r="AY965" s="46" t="str">
        <f t="shared" ca="1" si="1076"/>
        <v>BC898:BC898</v>
      </c>
      <c r="AZ965" s="46">
        <f t="shared" ca="1" si="1077"/>
        <v>1</v>
      </c>
      <c r="BA965"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v>
      </c>
      <c r="BD965" s="46" t="str">
        <f t="shared" ca="1" si="1078"/>
        <v>J898:J898</v>
      </c>
      <c r="BE965" s="46">
        <f t="shared" ca="1" si="1079"/>
        <v>1</v>
      </c>
      <c r="BF965"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v>
      </c>
    </row>
    <row r="966" spans="1:58">
      <c r="A966" s="57">
        <f>ROW(Row!A899)</f>
        <v>899</v>
      </c>
      <c r="B966" s="57">
        <f t="shared" ca="1" si="1058"/>
        <v>899</v>
      </c>
      <c r="D966"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v>
      </c>
      <c r="F966" s="143">
        <f t="shared" ca="1" si="1059"/>
        <v>899</v>
      </c>
      <c r="G966" s="49" t="s">
        <v>675</v>
      </c>
      <c r="H966" s="47">
        <f ca="1">IF(ISERROR(INDEX(Row!A:F,'Template level mapping'!F966,6)), "", INDEX(Row!A:F,'Template level mapping'!F966,6))</f>
        <v>899</v>
      </c>
      <c r="K966" s="46" t="str">
        <f t="shared" ca="1" si="1060"/>
        <v>O899:O899</v>
      </c>
      <c r="L966" s="46">
        <f t="shared" ca="1" si="1061"/>
        <v>1</v>
      </c>
      <c r="M966"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v>
      </c>
      <c r="P966" s="46" t="str">
        <f t="shared" ca="1" si="1062"/>
        <v>T899:T899</v>
      </c>
      <c r="Q966" s="46">
        <f t="shared" ca="1" si="1063"/>
        <v>1</v>
      </c>
      <c r="R966"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v>
      </c>
      <c r="U966" s="46" t="str">
        <f t="shared" ca="1" si="1064"/>
        <v>Y899:Y899</v>
      </c>
      <c r="V966" s="46">
        <f t="shared" ca="1" si="1065"/>
        <v>1</v>
      </c>
      <c r="W966"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v>
      </c>
      <c r="Z966" s="46" t="str">
        <f t="shared" ca="1" si="1066"/>
        <v>AD899:AD899</v>
      </c>
      <c r="AA966" s="46">
        <f t="shared" ca="1" si="1067"/>
        <v>1</v>
      </c>
      <c r="AB966"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v>
      </c>
      <c r="AE966" s="46" t="str">
        <f t="shared" ca="1" si="1068"/>
        <v>AI899:AI899</v>
      </c>
      <c r="AF966" s="46">
        <f t="shared" ca="1" si="1069"/>
        <v>1</v>
      </c>
      <c r="AG966"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v>
      </c>
      <c r="AJ966" s="46" t="str">
        <f t="shared" ca="1" si="1070"/>
        <v>AN899:AN899</v>
      </c>
      <c r="AK966" s="46">
        <f t="shared" ca="1" si="1071"/>
        <v>1</v>
      </c>
      <c r="AL966"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v>
      </c>
      <c r="AO966" s="46" t="str">
        <f t="shared" ca="1" si="1072"/>
        <v>AS899:AS899</v>
      </c>
      <c r="AP966" s="46">
        <f t="shared" ca="1" si="1073"/>
        <v>1</v>
      </c>
      <c r="AQ966"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v>
      </c>
      <c r="AT966" s="274" t="str">
        <f t="shared" ca="1" si="1074"/>
        <v>AX899:AX899</v>
      </c>
      <c r="AU966" s="274">
        <f t="shared" ca="1" si="1075"/>
        <v>1</v>
      </c>
      <c r="AV966"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v>
      </c>
      <c r="AY966" s="46" t="str">
        <f t="shared" ca="1" si="1076"/>
        <v>BC899:BC899</v>
      </c>
      <c r="AZ966" s="46">
        <f t="shared" ca="1" si="1077"/>
        <v>1</v>
      </c>
      <c r="BA966"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v>
      </c>
      <c r="BD966" s="46" t="str">
        <f t="shared" ca="1" si="1078"/>
        <v>J899:J899</v>
      </c>
      <c r="BE966" s="46">
        <f t="shared" ca="1" si="1079"/>
        <v>1</v>
      </c>
      <c r="BF966"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v>
      </c>
    </row>
    <row r="967" spans="1:58">
      <c r="A967" s="57">
        <f>ROW(Row!A900)</f>
        <v>900</v>
      </c>
      <c r="B967" s="57">
        <f t="shared" ca="1" si="1058"/>
        <v>900</v>
      </c>
      <c r="D967"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v>
      </c>
      <c r="F967" s="143">
        <f t="shared" ca="1" si="1059"/>
        <v>900</v>
      </c>
      <c r="G967" s="49" t="s">
        <v>676</v>
      </c>
      <c r="H967" s="47">
        <f ca="1">IF(ISERROR(INDEX(Row!A:F,'Template level mapping'!F967,6)), "", INDEX(Row!A:F,'Template level mapping'!F967,6))</f>
        <v>900</v>
      </c>
      <c r="K967" s="46" t="str">
        <f t="shared" ca="1" si="1060"/>
        <v>O900:O900</v>
      </c>
      <c r="L967" s="46">
        <f t="shared" ca="1" si="1061"/>
        <v>1</v>
      </c>
      <c r="M967"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v>
      </c>
      <c r="P967" s="46" t="str">
        <f t="shared" ca="1" si="1062"/>
        <v>T900:T900</v>
      </c>
      <c r="Q967" s="46">
        <f t="shared" ca="1" si="1063"/>
        <v>1</v>
      </c>
      <c r="R967"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v>
      </c>
      <c r="U967" s="46" t="str">
        <f t="shared" ca="1" si="1064"/>
        <v>Y900:Y900</v>
      </c>
      <c r="V967" s="46">
        <f t="shared" ca="1" si="1065"/>
        <v>1</v>
      </c>
      <c r="W967"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v>
      </c>
      <c r="Z967" s="46" t="str">
        <f t="shared" ca="1" si="1066"/>
        <v>AD900:AD900</v>
      </c>
      <c r="AA967" s="46">
        <f t="shared" ca="1" si="1067"/>
        <v>1</v>
      </c>
      <c r="AB967"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v>
      </c>
      <c r="AE967" s="46" t="str">
        <f t="shared" ca="1" si="1068"/>
        <v>AI900:AI900</v>
      </c>
      <c r="AF967" s="46">
        <f t="shared" ca="1" si="1069"/>
        <v>1</v>
      </c>
      <c r="AG967"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v>
      </c>
      <c r="AJ967" s="46" t="str">
        <f t="shared" ca="1" si="1070"/>
        <v>AN900:AN900</v>
      </c>
      <c r="AK967" s="46">
        <f t="shared" ca="1" si="1071"/>
        <v>1</v>
      </c>
      <c r="AL967"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v>
      </c>
      <c r="AO967" s="46" t="str">
        <f t="shared" ca="1" si="1072"/>
        <v>AS900:AS900</v>
      </c>
      <c r="AP967" s="46">
        <f t="shared" ca="1" si="1073"/>
        <v>1</v>
      </c>
      <c r="AQ967"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v>
      </c>
      <c r="AT967" s="274" t="str">
        <f t="shared" ca="1" si="1074"/>
        <v>AX900:AX900</v>
      </c>
      <c r="AU967" s="274">
        <f t="shared" ca="1" si="1075"/>
        <v>1</v>
      </c>
      <c r="AV967"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v>
      </c>
      <c r="AY967" s="46" t="str">
        <f t="shared" ca="1" si="1076"/>
        <v>BC900:BC900</v>
      </c>
      <c r="AZ967" s="46">
        <f t="shared" ca="1" si="1077"/>
        <v>1</v>
      </c>
      <c r="BA967"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v>
      </c>
      <c r="BD967" s="46" t="str">
        <f t="shared" ca="1" si="1078"/>
        <v>J900:J900</v>
      </c>
      <c r="BE967" s="46">
        <f t="shared" ca="1" si="1079"/>
        <v>1</v>
      </c>
      <c r="BF967"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v>
      </c>
    </row>
    <row r="968" spans="1:58">
      <c r="A968" s="57">
        <f>ROW(Row!A901)</f>
        <v>901</v>
      </c>
      <c r="B968" s="57">
        <f t="shared" ca="1" si="1058"/>
        <v>901</v>
      </c>
      <c r="D968"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v>
      </c>
      <c r="F968" s="143">
        <f t="shared" ca="1" si="1059"/>
        <v>901</v>
      </c>
      <c r="G968" s="49" t="s">
        <v>677</v>
      </c>
      <c r="H968" s="47">
        <f ca="1">IF(ISERROR(INDEX(Row!A:F,'Template level mapping'!F968,6)), "", INDEX(Row!A:F,'Template level mapping'!F968,6))</f>
        <v>901</v>
      </c>
      <c r="K968" s="46" t="str">
        <f t="shared" ca="1" si="1060"/>
        <v>O901:O901</v>
      </c>
      <c r="L968" s="46">
        <f t="shared" ca="1" si="1061"/>
        <v>1</v>
      </c>
      <c r="M968"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v>
      </c>
      <c r="P968" s="46" t="str">
        <f t="shared" ca="1" si="1062"/>
        <v>T901:T901</v>
      </c>
      <c r="Q968" s="46">
        <f t="shared" ca="1" si="1063"/>
        <v>1</v>
      </c>
      <c r="R968"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v>
      </c>
      <c r="U968" s="46" t="str">
        <f t="shared" ca="1" si="1064"/>
        <v>Y901:Y901</v>
      </c>
      <c r="V968" s="46">
        <f t="shared" ca="1" si="1065"/>
        <v>1</v>
      </c>
      <c r="W968"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v>
      </c>
      <c r="Z968" s="46" t="str">
        <f t="shared" ca="1" si="1066"/>
        <v>AD901:AD901</v>
      </c>
      <c r="AA968" s="46">
        <f t="shared" ca="1" si="1067"/>
        <v>1</v>
      </c>
      <c r="AB968"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v>
      </c>
      <c r="AE968" s="46" t="str">
        <f t="shared" ca="1" si="1068"/>
        <v>AI901:AI901</v>
      </c>
      <c r="AF968" s="46">
        <f t="shared" ca="1" si="1069"/>
        <v>1</v>
      </c>
      <c r="AG968"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v>
      </c>
      <c r="AJ968" s="46" t="str">
        <f t="shared" ca="1" si="1070"/>
        <v>AN901:AN901</v>
      </c>
      <c r="AK968" s="46">
        <f t="shared" ca="1" si="1071"/>
        <v>1</v>
      </c>
      <c r="AL968"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v>
      </c>
      <c r="AO968" s="46" t="str">
        <f t="shared" ca="1" si="1072"/>
        <v>AS901:AS901</v>
      </c>
      <c r="AP968" s="46">
        <f t="shared" ca="1" si="1073"/>
        <v>1</v>
      </c>
      <c r="AQ968"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v>
      </c>
      <c r="AT968" s="274" t="str">
        <f t="shared" ca="1" si="1074"/>
        <v>AX901:AX901</v>
      </c>
      <c r="AU968" s="274">
        <f t="shared" ca="1" si="1075"/>
        <v>1</v>
      </c>
      <c r="AV968"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v>
      </c>
      <c r="AY968" s="46" t="str">
        <f t="shared" ca="1" si="1076"/>
        <v>BC901:BC901</v>
      </c>
      <c r="AZ968" s="46">
        <f t="shared" ca="1" si="1077"/>
        <v>1</v>
      </c>
      <c r="BA968"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v>
      </c>
      <c r="BD968" s="46" t="str">
        <f t="shared" ca="1" si="1078"/>
        <v>J901:J901</v>
      </c>
      <c r="BE968" s="46">
        <f t="shared" ca="1" si="1079"/>
        <v>1</v>
      </c>
      <c r="BF968"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v>
      </c>
    </row>
    <row r="969" spans="1:58">
      <c r="A969" s="57">
        <f>ROW(Row!A904)</f>
        <v>904</v>
      </c>
      <c r="B969" s="57">
        <f t="shared" ca="1" si="1058"/>
        <v>904</v>
      </c>
      <c r="D969"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v>
      </c>
      <c r="F969" s="143">
        <f t="shared" ca="1" si="1059"/>
        <v>904</v>
      </c>
      <c r="G969" s="49" t="s">
        <v>678</v>
      </c>
      <c r="H969" s="47">
        <f ca="1">IF(ISERROR(INDEX(Row!A:F,'Template level mapping'!F969,6)), "", INDEX(Row!A:F,'Template level mapping'!F969,6))</f>
        <v>904</v>
      </c>
      <c r="K969" s="46" t="str">
        <f t="shared" ca="1" si="1060"/>
        <v>O904:O904</v>
      </c>
      <c r="L969" s="46">
        <f t="shared" ca="1" si="1061"/>
        <v>1</v>
      </c>
      <c r="M969"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v>
      </c>
      <c r="P969" s="46" t="str">
        <f t="shared" ca="1" si="1062"/>
        <v>T904:T904</v>
      </c>
      <c r="Q969" s="46">
        <f t="shared" ca="1" si="1063"/>
        <v>1</v>
      </c>
      <c r="R969"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v>
      </c>
      <c r="U969" s="46" t="str">
        <f t="shared" ca="1" si="1064"/>
        <v>Y904:Y904</v>
      </c>
      <c r="V969" s="46">
        <f t="shared" ca="1" si="1065"/>
        <v>1</v>
      </c>
      <c r="W969"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v>
      </c>
      <c r="Z969" s="46" t="str">
        <f t="shared" ca="1" si="1066"/>
        <v>AD904:AD904</v>
      </c>
      <c r="AA969" s="46">
        <f t="shared" ca="1" si="1067"/>
        <v>1</v>
      </c>
      <c r="AB969"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v>
      </c>
      <c r="AE969" s="46" t="str">
        <f t="shared" ca="1" si="1068"/>
        <v>AI904:AI904</v>
      </c>
      <c r="AF969" s="46">
        <f t="shared" ca="1" si="1069"/>
        <v>1</v>
      </c>
      <c r="AG969"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v>
      </c>
      <c r="AJ969" s="46" t="str">
        <f t="shared" ca="1" si="1070"/>
        <v>AN904:AN904</v>
      </c>
      <c r="AK969" s="46">
        <f t="shared" ca="1" si="1071"/>
        <v>1</v>
      </c>
      <c r="AL969"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v>
      </c>
      <c r="AO969" s="46" t="str">
        <f t="shared" ca="1" si="1072"/>
        <v>AS904:AS904</v>
      </c>
      <c r="AP969" s="46">
        <f t="shared" ca="1" si="1073"/>
        <v>1</v>
      </c>
      <c r="AQ969"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v>
      </c>
      <c r="AT969" s="274" t="str">
        <f t="shared" ca="1" si="1074"/>
        <v>AX904:AX904</v>
      </c>
      <c r="AU969" s="274">
        <f t="shared" ca="1" si="1075"/>
        <v>1</v>
      </c>
      <c r="AV969"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v>
      </c>
      <c r="AY969" s="46" t="str">
        <f t="shared" ca="1" si="1076"/>
        <v>BC904:BC904</v>
      </c>
      <c r="AZ969" s="46">
        <f t="shared" ca="1" si="1077"/>
        <v>1</v>
      </c>
      <c r="BA969"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v>
      </c>
      <c r="BD969" s="46" t="str">
        <f t="shared" ca="1" si="1078"/>
        <v>J904:J904</v>
      </c>
      <c r="BE969" s="46">
        <f t="shared" ca="1" si="1079"/>
        <v>1</v>
      </c>
      <c r="BF969"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v>
      </c>
    </row>
    <row r="970" spans="1:58">
      <c r="A970" s="57">
        <f>ROW(Row!A905)</f>
        <v>905</v>
      </c>
      <c r="B970" s="57">
        <f t="shared" ca="1" si="1058"/>
        <v>905</v>
      </c>
      <c r="D970"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v>
      </c>
      <c r="F970" s="143">
        <f t="shared" ca="1" si="1059"/>
        <v>905</v>
      </c>
      <c r="G970" s="49" t="s">
        <v>679</v>
      </c>
      <c r="H970" s="47">
        <f ca="1">IF(ISERROR(INDEX(Row!A:F,'Template level mapping'!F970,6)), "", INDEX(Row!A:F,'Template level mapping'!F970,6))</f>
        <v>905</v>
      </c>
      <c r="K970" s="46" t="str">
        <f t="shared" ca="1" si="1060"/>
        <v>O905:O905</v>
      </c>
      <c r="L970" s="46">
        <f t="shared" ca="1" si="1061"/>
        <v>1</v>
      </c>
      <c r="M970"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v>
      </c>
      <c r="P970" s="46" t="str">
        <f t="shared" ca="1" si="1062"/>
        <v>T905:T905</v>
      </c>
      <c r="Q970" s="46">
        <f t="shared" ca="1" si="1063"/>
        <v>1</v>
      </c>
      <c r="R970"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v>
      </c>
      <c r="U970" s="46" t="str">
        <f t="shared" ca="1" si="1064"/>
        <v>Y905:Y905</v>
      </c>
      <c r="V970" s="46">
        <f t="shared" ca="1" si="1065"/>
        <v>1</v>
      </c>
      <c r="W970"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v>
      </c>
      <c r="Z970" s="46" t="str">
        <f t="shared" ca="1" si="1066"/>
        <v>AD905:AD905</v>
      </c>
      <c r="AA970" s="46">
        <f t="shared" ca="1" si="1067"/>
        <v>1</v>
      </c>
      <c r="AB970"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v>
      </c>
      <c r="AE970" s="46" t="str">
        <f t="shared" ca="1" si="1068"/>
        <v>AI905:AI905</v>
      </c>
      <c r="AF970" s="46">
        <f t="shared" ca="1" si="1069"/>
        <v>1</v>
      </c>
      <c r="AG970"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v>
      </c>
      <c r="AJ970" s="46" t="str">
        <f t="shared" ca="1" si="1070"/>
        <v>AN905:AN905</v>
      </c>
      <c r="AK970" s="46">
        <f t="shared" ca="1" si="1071"/>
        <v>1</v>
      </c>
      <c r="AL970"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v>
      </c>
      <c r="AO970" s="46" t="str">
        <f t="shared" ca="1" si="1072"/>
        <v>AS905:AS905</v>
      </c>
      <c r="AP970" s="46">
        <f t="shared" ca="1" si="1073"/>
        <v>1</v>
      </c>
      <c r="AQ970"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v>
      </c>
      <c r="AT970" s="274" t="str">
        <f t="shared" ca="1" si="1074"/>
        <v>AX905:AX905</v>
      </c>
      <c r="AU970" s="274">
        <f t="shared" ca="1" si="1075"/>
        <v>1</v>
      </c>
      <c r="AV970"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v>
      </c>
      <c r="AY970" s="46" t="str">
        <f t="shared" ca="1" si="1076"/>
        <v>BC905:BC905</v>
      </c>
      <c r="AZ970" s="46">
        <f t="shared" ca="1" si="1077"/>
        <v>1</v>
      </c>
      <c r="BA970"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v>
      </c>
      <c r="BD970" s="46" t="str">
        <f t="shared" ca="1" si="1078"/>
        <v>J905:J905</v>
      </c>
      <c r="BE970" s="46">
        <f t="shared" ca="1" si="1079"/>
        <v>1</v>
      </c>
      <c r="BF970"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v>
      </c>
    </row>
    <row r="971" spans="1:58">
      <c r="A971" s="57">
        <f>ROW(Row!A906)</f>
        <v>906</v>
      </c>
      <c r="B971" s="57">
        <f t="shared" ca="1" si="1058"/>
        <v>906</v>
      </c>
      <c r="D971"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v>
      </c>
      <c r="F971" s="143">
        <f t="shared" ca="1" si="1059"/>
        <v>906</v>
      </c>
      <c r="G971" s="49" t="s">
        <v>680</v>
      </c>
      <c r="H971" s="47">
        <f ca="1">IF(ISERROR(INDEX(Row!A:F,'Template level mapping'!F971,6)), "", INDEX(Row!A:F,'Template level mapping'!F971,6))</f>
        <v>906</v>
      </c>
      <c r="K971" s="46" t="str">
        <f t="shared" ca="1" si="1060"/>
        <v>O906:O906</v>
      </c>
      <c r="L971" s="46">
        <f t="shared" ca="1" si="1061"/>
        <v>1</v>
      </c>
      <c r="M971"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v>
      </c>
      <c r="P971" s="46" t="str">
        <f t="shared" ca="1" si="1062"/>
        <v>T906:T906</v>
      </c>
      <c r="Q971" s="46">
        <f t="shared" ca="1" si="1063"/>
        <v>1</v>
      </c>
      <c r="R971"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v>
      </c>
      <c r="U971" s="46" t="str">
        <f t="shared" ca="1" si="1064"/>
        <v>Y906:Y906</v>
      </c>
      <c r="V971" s="46">
        <f t="shared" ca="1" si="1065"/>
        <v>1</v>
      </c>
      <c r="W971"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v>
      </c>
      <c r="Z971" s="46" t="str">
        <f t="shared" ca="1" si="1066"/>
        <v>AD906:AD906</v>
      </c>
      <c r="AA971" s="46">
        <f t="shared" ca="1" si="1067"/>
        <v>1</v>
      </c>
      <c r="AB971"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v>
      </c>
      <c r="AE971" s="46" t="str">
        <f t="shared" ca="1" si="1068"/>
        <v>AI906:AI906</v>
      </c>
      <c r="AF971" s="46">
        <f t="shared" ca="1" si="1069"/>
        <v>1</v>
      </c>
      <c r="AG971"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v>
      </c>
      <c r="AJ971" s="46" t="str">
        <f t="shared" ca="1" si="1070"/>
        <v>AN906:AN906</v>
      </c>
      <c r="AK971" s="46">
        <f t="shared" ca="1" si="1071"/>
        <v>1</v>
      </c>
      <c r="AL971"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v>
      </c>
      <c r="AO971" s="46" t="str">
        <f t="shared" ca="1" si="1072"/>
        <v>AS906:AS906</v>
      </c>
      <c r="AP971" s="46">
        <f t="shared" ca="1" si="1073"/>
        <v>1</v>
      </c>
      <c r="AQ971"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v>
      </c>
      <c r="AT971" s="274" t="str">
        <f t="shared" ca="1" si="1074"/>
        <v>AX906:AX906</v>
      </c>
      <c r="AU971" s="274">
        <f t="shared" ca="1" si="1075"/>
        <v>1</v>
      </c>
      <c r="AV971"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v>
      </c>
      <c r="AY971" s="46" t="str">
        <f t="shared" ca="1" si="1076"/>
        <v>BC906:BC906</v>
      </c>
      <c r="AZ971" s="46">
        <f t="shared" ca="1" si="1077"/>
        <v>1</v>
      </c>
      <c r="BA971"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v>
      </c>
      <c r="BD971" s="46" t="str">
        <f t="shared" ca="1" si="1078"/>
        <v>J906:J906</v>
      </c>
      <c r="BE971" s="46">
        <f t="shared" ca="1" si="1079"/>
        <v>1</v>
      </c>
      <c r="BF971"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v>
      </c>
    </row>
    <row r="972" spans="1:58">
      <c r="A972" s="57">
        <f>ROW(Row!A907)</f>
        <v>907</v>
      </c>
      <c r="B972" s="57">
        <f t="shared" ca="1" si="1058"/>
        <v>907</v>
      </c>
      <c r="D972"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v>
      </c>
      <c r="F972" s="143">
        <f t="shared" ca="1" si="1059"/>
        <v>907</v>
      </c>
      <c r="G972" s="49" t="s">
        <v>681</v>
      </c>
      <c r="H972" s="47">
        <f ca="1">IF(ISERROR(INDEX(Row!A:F,'Template level mapping'!F972,6)), "", INDEX(Row!A:F,'Template level mapping'!F972,6))</f>
        <v>907</v>
      </c>
      <c r="K972" s="46" t="str">
        <f t="shared" ca="1" si="1060"/>
        <v>O907:O907</v>
      </c>
      <c r="L972" s="46">
        <f t="shared" ca="1" si="1061"/>
        <v>1</v>
      </c>
      <c r="M972"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v>
      </c>
      <c r="P972" s="46" t="str">
        <f t="shared" ca="1" si="1062"/>
        <v>T907:T907</v>
      </c>
      <c r="Q972" s="46">
        <f t="shared" ca="1" si="1063"/>
        <v>1</v>
      </c>
      <c r="R972"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v>
      </c>
      <c r="U972" s="46" t="str">
        <f t="shared" ca="1" si="1064"/>
        <v>Y907:Y907</v>
      </c>
      <c r="V972" s="46">
        <f t="shared" ca="1" si="1065"/>
        <v>1</v>
      </c>
      <c r="W972"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v>
      </c>
      <c r="Z972" s="46" t="str">
        <f t="shared" ca="1" si="1066"/>
        <v>AD907:AD907</v>
      </c>
      <c r="AA972" s="46">
        <f t="shared" ca="1" si="1067"/>
        <v>1</v>
      </c>
      <c r="AB972"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v>
      </c>
      <c r="AE972" s="46" t="str">
        <f t="shared" ca="1" si="1068"/>
        <v>AI907:AI907</v>
      </c>
      <c r="AF972" s="46">
        <f t="shared" ca="1" si="1069"/>
        <v>1</v>
      </c>
      <c r="AG972"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v>
      </c>
      <c r="AJ972" s="46" t="str">
        <f t="shared" ca="1" si="1070"/>
        <v>AN907:AN907</v>
      </c>
      <c r="AK972" s="46">
        <f t="shared" ca="1" si="1071"/>
        <v>1</v>
      </c>
      <c r="AL972"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v>
      </c>
      <c r="AO972" s="46" t="str">
        <f t="shared" ca="1" si="1072"/>
        <v>AS907:AS907</v>
      </c>
      <c r="AP972" s="46">
        <f t="shared" ca="1" si="1073"/>
        <v>1</v>
      </c>
      <c r="AQ972"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v>
      </c>
      <c r="AT972" s="274" t="str">
        <f t="shared" ca="1" si="1074"/>
        <v>AX907:AX907</v>
      </c>
      <c r="AU972" s="274">
        <f t="shared" ca="1" si="1075"/>
        <v>1</v>
      </c>
      <c r="AV972"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v>
      </c>
      <c r="AY972" s="46" t="str">
        <f t="shared" ca="1" si="1076"/>
        <v>BC907:BC907</v>
      </c>
      <c r="AZ972" s="46">
        <f t="shared" ca="1" si="1077"/>
        <v>1</v>
      </c>
      <c r="BA972"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v>
      </c>
      <c r="BD972" s="46" t="str">
        <f t="shared" ca="1" si="1078"/>
        <v>J907:J907</v>
      </c>
      <c r="BE972" s="46">
        <f t="shared" ca="1" si="1079"/>
        <v>1</v>
      </c>
      <c r="BF972"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v>
      </c>
    </row>
    <row r="973" spans="1:58">
      <c r="A973" s="57">
        <f>ROW(Row!A911)</f>
        <v>911</v>
      </c>
      <c r="B973" s="57">
        <f t="shared" ca="1" si="1058"/>
        <v>911</v>
      </c>
      <c r="D973"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v>
      </c>
      <c r="F973" s="143">
        <f t="shared" ca="1" si="1059"/>
        <v>911</v>
      </c>
      <c r="G973" s="49" t="s">
        <v>14</v>
      </c>
      <c r="H973" s="47">
        <f ca="1">IF(ISERROR(INDEX(Row!A:F,'Template level mapping'!F973,6)), "", INDEX(Row!A:F,'Template level mapping'!F973,6))</f>
        <v>911</v>
      </c>
      <c r="K973" s="46" t="str">
        <f t="shared" ca="1" si="1060"/>
        <v>O911:O911</v>
      </c>
      <c r="L973" s="46">
        <f t="shared" ca="1" si="1061"/>
        <v>1</v>
      </c>
      <c r="M973"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v>
      </c>
      <c r="P973" s="46" t="str">
        <f t="shared" ca="1" si="1062"/>
        <v>T911:T911</v>
      </c>
      <c r="Q973" s="46">
        <f t="shared" ca="1" si="1063"/>
        <v>1</v>
      </c>
      <c r="R973"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v>
      </c>
      <c r="U973" s="46" t="str">
        <f t="shared" ca="1" si="1064"/>
        <v>Y911:Y911</v>
      </c>
      <c r="V973" s="46">
        <f t="shared" ca="1" si="1065"/>
        <v>1</v>
      </c>
      <c r="W973"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v>
      </c>
      <c r="Z973" s="46" t="str">
        <f t="shared" ca="1" si="1066"/>
        <v>AD911:AD911</v>
      </c>
      <c r="AA973" s="46">
        <f t="shared" ca="1" si="1067"/>
        <v>1</v>
      </c>
      <c r="AB973"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v>
      </c>
      <c r="AE973" s="46" t="str">
        <f t="shared" ca="1" si="1068"/>
        <v>AI911:AI911</v>
      </c>
      <c r="AF973" s="46">
        <f t="shared" ca="1" si="1069"/>
        <v>1</v>
      </c>
      <c r="AG973"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v>
      </c>
      <c r="AJ973" s="46" t="str">
        <f t="shared" ca="1" si="1070"/>
        <v>AN911:AN911</v>
      </c>
      <c r="AK973" s="46">
        <f t="shared" ca="1" si="1071"/>
        <v>1</v>
      </c>
      <c r="AL973"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v>
      </c>
      <c r="AO973" s="46" t="str">
        <f t="shared" ca="1" si="1072"/>
        <v>AS911:AS911</v>
      </c>
      <c r="AP973" s="46">
        <f t="shared" ca="1" si="1073"/>
        <v>1</v>
      </c>
      <c r="AQ973"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v>
      </c>
      <c r="AT973" s="274" t="str">
        <f t="shared" ca="1" si="1074"/>
        <v>AX911:AX911</v>
      </c>
      <c r="AU973" s="274">
        <f t="shared" ca="1" si="1075"/>
        <v>1</v>
      </c>
      <c r="AV973"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v>
      </c>
      <c r="AY973" s="46" t="str">
        <f t="shared" ca="1" si="1076"/>
        <v>BC911:BC911</v>
      </c>
      <c r="AZ973" s="46">
        <f t="shared" ca="1" si="1077"/>
        <v>1</v>
      </c>
      <c r="BA973"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v>
      </c>
      <c r="BD973" s="46" t="str">
        <f t="shared" ca="1" si="1078"/>
        <v>J911:J911</v>
      </c>
      <c r="BE973" s="46">
        <f t="shared" ca="1" si="1079"/>
        <v>1</v>
      </c>
      <c r="BF973"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v>
      </c>
    </row>
    <row r="974" spans="1:58">
      <c r="A974" s="57">
        <f>ROW(Row!A912)</f>
        <v>912</v>
      </c>
      <c r="B974" s="57">
        <f t="shared" ca="1" si="1058"/>
        <v>912</v>
      </c>
      <c r="D974"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v>
      </c>
      <c r="F974" s="143">
        <f t="shared" ca="1" si="1059"/>
        <v>912</v>
      </c>
      <c r="G974" s="49" t="s">
        <v>673</v>
      </c>
      <c r="H974" s="47">
        <f ca="1">IF(ISERROR(INDEX(Row!A:F,'Template level mapping'!F974,6)), "", INDEX(Row!A:F,'Template level mapping'!F974,6))</f>
        <v>912</v>
      </c>
      <c r="K974" s="46" t="str">
        <f t="shared" ca="1" si="1060"/>
        <v>O912:O912</v>
      </c>
      <c r="L974" s="46">
        <f t="shared" ca="1" si="1061"/>
        <v>1</v>
      </c>
      <c r="M974"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v>
      </c>
      <c r="P974" s="46" t="str">
        <f t="shared" ca="1" si="1062"/>
        <v>T912:T912</v>
      </c>
      <c r="Q974" s="46">
        <f t="shared" ca="1" si="1063"/>
        <v>1</v>
      </c>
      <c r="R974"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v>
      </c>
      <c r="U974" s="46" t="str">
        <f t="shared" ca="1" si="1064"/>
        <v>Y912:Y912</v>
      </c>
      <c r="V974" s="46">
        <f t="shared" ca="1" si="1065"/>
        <v>1</v>
      </c>
      <c r="W974"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v>
      </c>
      <c r="Z974" s="46" t="str">
        <f t="shared" ca="1" si="1066"/>
        <v>AD912:AD912</v>
      </c>
      <c r="AA974" s="46">
        <f t="shared" ca="1" si="1067"/>
        <v>1</v>
      </c>
      <c r="AB974"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v>
      </c>
      <c r="AE974" s="46" t="str">
        <f t="shared" ca="1" si="1068"/>
        <v>AI912:AI912</v>
      </c>
      <c r="AF974" s="46">
        <f t="shared" ca="1" si="1069"/>
        <v>1</v>
      </c>
      <c r="AG974"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v>
      </c>
      <c r="AJ974" s="46" t="str">
        <f t="shared" ca="1" si="1070"/>
        <v>AN912:AN912</v>
      </c>
      <c r="AK974" s="46">
        <f t="shared" ca="1" si="1071"/>
        <v>1</v>
      </c>
      <c r="AL974"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v>
      </c>
      <c r="AO974" s="46" t="str">
        <f t="shared" ca="1" si="1072"/>
        <v>AS912:AS912</v>
      </c>
      <c r="AP974" s="46">
        <f t="shared" ca="1" si="1073"/>
        <v>1</v>
      </c>
      <c r="AQ974"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v>
      </c>
      <c r="AT974" s="274" t="str">
        <f t="shared" ca="1" si="1074"/>
        <v>AX912:AX912</v>
      </c>
      <c r="AU974" s="274">
        <f t="shared" ca="1" si="1075"/>
        <v>1</v>
      </c>
      <c r="AV974"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v>
      </c>
      <c r="AY974" s="46" t="str">
        <f t="shared" ca="1" si="1076"/>
        <v>BC912:BC912</v>
      </c>
      <c r="AZ974" s="46">
        <f t="shared" ca="1" si="1077"/>
        <v>1</v>
      </c>
      <c r="BA974"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v>
      </c>
      <c r="BD974" s="46" t="str">
        <f t="shared" ca="1" si="1078"/>
        <v>J912:J912</v>
      </c>
      <c r="BE974" s="46">
        <f t="shared" ca="1" si="1079"/>
        <v>1</v>
      </c>
      <c r="BF974"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v>
      </c>
    </row>
    <row r="975" spans="1:58">
      <c r="A975" s="57">
        <f>ROW(Row!A913)</f>
        <v>913</v>
      </c>
      <c r="B975" s="57">
        <f t="shared" ca="1" si="1058"/>
        <v>913</v>
      </c>
      <c r="D975"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v>
      </c>
      <c r="F975" s="143">
        <f t="shared" ca="1" si="1059"/>
        <v>913</v>
      </c>
      <c r="G975" s="49" t="s">
        <v>674</v>
      </c>
      <c r="H975" s="47">
        <f ca="1">IF(ISERROR(INDEX(Row!A:F,'Template level mapping'!F975,6)), "", INDEX(Row!A:F,'Template level mapping'!F975,6))</f>
        <v>913</v>
      </c>
      <c r="K975" s="46" t="str">
        <f t="shared" ca="1" si="1060"/>
        <v>O913:O913</v>
      </c>
      <c r="L975" s="46">
        <f t="shared" ca="1" si="1061"/>
        <v>1</v>
      </c>
      <c r="M975"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v>
      </c>
      <c r="P975" s="46" t="str">
        <f t="shared" ca="1" si="1062"/>
        <v>T913:T913</v>
      </c>
      <c r="Q975" s="46">
        <f t="shared" ca="1" si="1063"/>
        <v>1</v>
      </c>
      <c r="R975"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v>
      </c>
      <c r="U975" s="46" t="str">
        <f t="shared" ca="1" si="1064"/>
        <v>Y913:Y913</v>
      </c>
      <c r="V975" s="46">
        <f t="shared" ca="1" si="1065"/>
        <v>1</v>
      </c>
      <c r="W975"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v>
      </c>
      <c r="Z975" s="46" t="str">
        <f t="shared" ca="1" si="1066"/>
        <v>AD913:AD913</v>
      </c>
      <c r="AA975" s="46">
        <f t="shared" ca="1" si="1067"/>
        <v>1</v>
      </c>
      <c r="AB975"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v>
      </c>
      <c r="AE975" s="46" t="str">
        <f t="shared" ca="1" si="1068"/>
        <v>AI913:AI913</v>
      </c>
      <c r="AF975" s="46">
        <f t="shared" ca="1" si="1069"/>
        <v>1</v>
      </c>
      <c r="AG975"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v>
      </c>
      <c r="AJ975" s="46" t="str">
        <f t="shared" ca="1" si="1070"/>
        <v>AN913:AN913</v>
      </c>
      <c r="AK975" s="46">
        <f t="shared" ca="1" si="1071"/>
        <v>1</v>
      </c>
      <c r="AL975"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v>
      </c>
      <c r="AO975" s="46" t="str">
        <f t="shared" ca="1" si="1072"/>
        <v>AS913:AS913</v>
      </c>
      <c r="AP975" s="46">
        <f t="shared" ca="1" si="1073"/>
        <v>1</v>
      </c>
      <c r="AQ975"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v>
      </c>
      <c r="AT975" s="274" t="str">
        <f t="shared" ca="1" si="1074"/>
        <v>AX913:AX913</v>
      </c>
      <c r="AU975" s="274">
        <f t="shared" ca="1" si="1075"/>
        <v>1</v>
      </c>
      <c r="AV975"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v>
      </c>
      <c r="AY975" s="46" t="str">
        <f t="shared" ca="1" si="1076"/>
        <v>BC913:BC913</v>
      </c>
      <c r="AZ975" s="46">
        <f t="shared" ca="1" si="1077"/>
        <v>1</v>
      </c>
      <c r="BA975"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v>
      </c>
      <c r="BD975" s="46" t="str">
        <f t="shared" ca="1" si="1078"/>
        <v>J913:J913</v>
      </c>
      <c r="BE975" s="46">
        <f t="shared" ca="1" si="1079"/>
        <v>1</v>
      </c>
      <c r="BF975"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v>
      </c>
    </row>
    <row r="976" spans="1:58">
      <c r="A976" s="57">
        <f>ROW(Row!A914)</f>
        <v>914</v>
      </c>
      <c r="B976" s="57">
        <f t="shared" ca="1" si="1058"/>
        <v>914</v>
      </c>
      <c r="D976"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v>
      </c>
      <c r="F976" s="143">
        <f t="shared" ca="1" si="1059"/>
        <v>914</v>
      </c>
      <c r="G976" s="49" t="s">
        <v>675</v>
      </c>
      <c r="H976" s="47">
        <f ca="1">IF(ISERROR(INDEX(Row!A:F,'Template level mapping'!F976,6)), "", INDEX(Row!A:F,'Template level mapping'!F976,6))</f>
        <v>914</v>
      </c>
      <c r="K976" s="46" t="str">
        <f t="shared" ca="1" si="1060"/>
        <v>O914:O914</v>
      </c>
      <c r="L976" s="46">
        <f t="shared" ca="1" si="1061"/>
        <v>1</v>
      </c>
      <c r="M976"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v>
      </c>
      <c r="P976" s="46" t="str">
        <f t="shared" ca="1" si="1062"/>
        <v>T914:T914</v>
      </c>
      <c r="Q976" s="46">
        <f t="shared" ca="1" si="1063"/>
        <v>1</v>
      </c>
      <c r="R976"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v>
      </c>
      <c r="U976" s="46" t="str">
        <f t="shared" ca="1" si="1064"/>
        <v>Y914:Y914</v>
      </c>
      <c r="V976" s="46">
        <f t="shared" ca="1" si="1065"/>
        <v>1</v>
      </c>
      <c r="W976"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v>
      </c>
      <c r="Z976" s="46" t="str">
        <f t="shared" ca="1" si="1066"/>
        <v>AD914:AD914</v>
      </c>
      <c r="AA976" s="46">
        <f t="shared" ca="1" si="1067"/>
        <v>1</v>
      </c>
      <c r="AB976"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v>
      </c>
      <c r="AE976" s="46" t="str">
        <f t="shared" ca="1" si="1068"/>
        <v>AI914:AI914</v>
      </c>
      <c r="AF976" s="46">
        <f t="shared" ca="1" si="1069"/>
        <v>1</v>
      </c>
      <c r="AG976"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v>
      </c>
      <c r="AJ976" s="46" t="str">
        <f t="shared" ca="1" si="1070"/>
        <v>AN914:AN914</v>
      </c>
      <c r="AK976" s="46">
        <f t="shared" ca="1" si="1071"/>
        <v>1</v>
      </c>
      <c r="AL976"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v>
      </c>
      <c r="AO976" s="46" t="str">
        <f t="shared" ca="1" si="1072"/>
        <v>AS914:AS914</v>
      </c>
      <c r="AP976" s="46">
        <f t="shared" ca="1" si="1073"/>
        <v>1</v>
      </c>
      <c r="AQ976"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v>
      </c>
      <c r="AT976" s="274" t="str">
        <f t="shared" ca="1" si="1074"/>
        <v>AX914:AX914</v>
      </c>
      <c r="AU976" s="274">
        <f t="shared" ca="1" si="1075"/>
        <v>1</v>
      </c>
      <c r="AV976"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v>
      </c>
      <c r="AY976" s="46" t="str">
        <f t="shared" ca="1" si="1076"/>
        <v>BC914:BC914</v>
      </c>
      <c r="AZ976" s="46">
        <f t="shared" ca="1" si="1077"/>
        <v>1</v>
      </c>
      <c r="BA976"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v>
      </c>
      <c r="BD976" s="46" t="str">
        <f t="shared" ca="1" si="1078"/>
        <v>J914:J914</v>
      </c>
      <c r="BE976" s="46">
        <f t="shared" ca="1" si="1079"/>
        <v>1</v>
      </c>
      <c r="BF976"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v>
      </c>
    </row>
    <row r="977" spans="1:58">
      <c r="A977" s="57">
        <f>ROW(Row!A915)</f>
        <v>915</v>
      </c>
      <c r="B977" s="57">
        <f t="shared" ca="1" si="1058"/>
        <v>915</v>
      </c>
      <c r="D977"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v>
      </c>
      <c r="F977" s="143">
        <f t="shared" ca="1" si="1059"/>
        <v>915</v>
      </c>
      <c r="G977" s="49" t="s">
        <v>676</v>
      </c>
      <c r="H977" s="47">
        <f ca="1">IF(ISERROR(INDEX(Row!A:F,'Template level mapping'!F977,6)), "", INDEX(Row!A:F,'Template level mapping'!F977,6))</f>
        <v>915</v>
      </c>
      <c r="K977" s="46" t="str">
        <f t="shared" ca="1" si="1060"/>
        <v>O915:O915</v>
      </c>
      <c r="L977" s="46">
        <f t="shared" ca="1" si="1061"/>
        <v>1</v>
      </c>
      <c r="M977"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v>
      </c>
      <c r="P977" s="46" t="str">
        <f t="shared" ca="1" si="1062"/>
        <v>T915:T915</v>
      </c>
      <c r="Q977" s="46">
        <f t="shared" ca="1" si="1063"/>
        <v>1</v>
      </c>
      <c r="R977"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v>
      </c>
      <c r="U977" s="46" t="str">
        <f t="shared" ca="1" si="1064"/>
        <v>Y915:Y915</v>
      </c>
      <c r="V977" s="46">
        <f t="shared" ca="1" si="1065"/>
        <v>1</v>
      </c>
      <c r="W977"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v>
      </c>
      <c r="Z977" s="46" t="str">
        <f t="shared" ca="1" si="1066"/>
        <v>AD915:AD915</v>
      </c>
      <c r="AA977" s="46">
        <f t="shared" ca="1" si="1067"/>
        <v>1</v>
      </c>
      <c r="AB977"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v>
      </c>
      <c r="AE977" s="46" t="str">
        <f t="shared" ca="1" si="1068"/>
        <v>AI915:AI915</v>
      </c>
      <c r="AF977" s="46">
        <f t="shared" ca="1" si="1069"/>
        <v>1</v>
      </c>
      <c r="AG977"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v>
      </c>
      <c r="AJ977" s="46" t="str">
        <f t="shared" ca="1" si="1070"/>
        <v>AN915:AN915</v>
      </c>
      <c r="AK977" s="46">
        <f t="shared" ca="1" si="1071"/>
        <v>1</v>
      </c>
      <c r="AL977"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v>
      </c>
      <c r="AO977" s="46" t="str">
        <f t="shared" ca="1" si="1072"/>
        <v>AS915:AS915</v>
      </c>
      <c r="AP977" s="46">
        <f t="shared" ca="1" si="1073"/>
        <v>1</v>
      </c>
      <c r="AQ977"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v>
      </c>
      <c r="AT977" s="274" t="str">
        <f t="shared" ca="1" si="1074"/>
        <v>AX915:AX915</v>
      </c>
      <c r="AU977" s="274">
        <f t="shared" ca="1" si="1075"/>
        <v>1</v>
      </c>
      <c r="AV977"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v>
      </c>
      <c r="AY977" s="46" t="str">
        <f t="shared" ca="1" si="1076"/>
        <v>BC915:BC915</v>
      </c>
      <c r="AZ977" s="46">
        <f t="shared" ca="1" si="1077"/>
        <v>1</v>
      </c>
      <c r="BA977"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v>
      </c>
      <c r="BD977" s="46" t="str">
        <f t="shared" ca="1" si="1078"/>
        <v>J915:J915</v>
      </c>
      <c r="BE977" s="46">
        <f t="shared" ca="1" si="1079"/>
        <v>1</v>
      </c>
      <c r="BF977"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v>
      </c>
    </row>
    <row r="978" spans="1:58">
      <c r="A978" s="57">
        <f>ROW(Row!A916)</f>
        <v>916</v>
      </c>
      <c r="B978" s="57">
        <f t="shared" ca="1" si="1058"/>
        <v>916</v>
      </c>
      <c r="D978"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v>
      </c>
      <c r="F978" s="143">
        <f t="shared" ca="1" si="1059"/>
        <v>916</v>
      </c>
      <c r="G978" s="49" t="s">
        <v>677</v>
      </c>
      <c r="H978" s="47">
        <f ca="1">IF(ISERROR(INDEX(Row!A:F,'Template level mapping'!F978,6)), "", INDEX(Row!A:F,'Template level mapping'!F978,6))</f>
        <v>916</v>
      </c>
      <c r="K978" s="46" t="str">
        <f t="shared" ca="1" si="1060"/>
        <v>O916:O916</v>
      </c>
      <c r="L978" s="46">
        <f t="shared" ca="1" si="1061"/>
        <v>1</v>
      </c>
      <c r="M978"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v>
      </c>
      <c r="P978" s="46" t="str">
        <f t="shared" ca="1" si="1062"/>
        <v>T916:T916</v>
      </c>
      <c r="Q978" s="46">
        <f t="shared" ca="1" si="1063"/>
        <v>1</v>
      </c>
      <c r="R978"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v>
      </c>
      <c r="U978" s="46" t="str">
        <f t="shared" ca="1" si="1064"/>
        <v>Y916:Y916</v>
      </c>
      <c r="V978" s="46">
        <f t="shared" ca="1" si="1065"/>
        <v>1</v>
      </c>
      <c r="W978"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v>
      </c>
      <c r="Z978" s="46" t="str">
        <f t="shared" ca="1" si="1066"/>
        <v>AD916:AD916</v>
      </c>
      <c r="AA978" s="46">
        <f t="shared" ca="1" si="1067"/>
        <v>1</v>
      </c>
      <c r="AB978"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v>
      </c>
      <c r="AE978" s="46" t="str">
        <f t="shared" ca="1" si="1068"/>
        <v>AI916:AI916</v>
      </c>
      <c r="AF978" s="46">
        <f t="shared" ca="1" si="1069"/>
        <v>1</v>
      </c>
      <c r="AG978"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v>
      </c>
      <c r="AJ978" s="46" t="str">
        <f t="shared" ca="1" si="1070"/>
        <v>AN916:AN916</v>
      </c>
      <c r="AK978" s="46">
        <f t="shared" ca="1" si="1071"/>
        <v>1</v>
      </c>
      <c r="AL978"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v>
      </c>
      <c r="AO978" s="46" t="str">
        <f t="shared" ca="1" si="1072"/>
        <v>AS916:AS916</v>
      </c>
      <c r="AP978" s="46">
        <f t="shared" ca="1" si="1073"/>
        <v>1</v>
      </c>
      <c r="AQ978"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v>
      </c>
      <c r="AT978" s="274" t="str">
        <f t="shared" ca="1" si="1074"/>
        <v>AX916:AX916</v>
      </c>
      <c r="AU978" s="274">
        <f t="shared" ca="1" si="1075"/>
        <v>1</v>
      </c>
      <c r="AV978"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v>
      </c>
      <c r="AY978" s="46" t="str">
        <f t="shared" ca="1" si="1076"/>
        <v>BC916:BC916</v>
      </c>
      <c r="AZ978" s="46">
        <f t="shared" ca="1" si="1077"/>
        <v>1</v>
      </c>
      <c r="BA978"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v>
      </c>
      <c r="BD978" s="46" t="str">
        <f t="shared" ca="1" si="1078"/>
        <v>J916:J916</v>
      </c>
      <c r="BE978" s="46">
        <f t="shared" ca="1" si="1079"/>
        <v>1</v>
      </c>
      <c r="BF978"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v>
      </c>
    </row>
    <row r="979" spans="1:58">
      <c r="A979" s="57">
        <f>ROW(Row!A919)</f>
        <v>919</v>
      </c>
      <c r="B979" s="57">
        <f t="shared" ca="1" si="1058"/>
        <v>919</v>
      </c>
      <c r="D979"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v>
      </c>
      <c r="F979" s="143">
        <f t="shared" ca="1" si="1059"/>
        <v>919</v>
      </c>
      <c r="G979" s="49" t="s">
        <v>678</v>
      </c>
      <c r="H979" s="47">
        <f ca="1">IF(ISERROR(INDEX(Row!A:F,'Template level mapping'!F979,6)), "", INDEX(Row!A:F,'Template level mapping'!F979,6))</f>
        <v>919</v>
      </c>
      <c r="K979" s="46" t="str">
        <f t="shared" ca="1" si="1060"/>
        <v>O919:O919</v>
      </c>
      <c r="L979" s="46">
        <f t="shared" ca="1" si="1061"/>
        <v>1</v>
      </c>
      <c r="M979"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v>
      </c>
      <c r="P979" s="46" t="str">
        <f t="shared" ca="1" si="1062"/>
        <v>T919:T919</v>
      </c>
      <c r="Q979" s="46">
        <f t="shared" ca="1" si="1063"/>
        <v>1</v>
      </c>
      <c r="R979"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v>
      </c>
      <c r="U979" s="46" t="str">
        <f t="shared" ca="1" si="1064"/>
        <v>Y919:Y919</v>
      </c>
      <c r="V979" s="46">
        <f t="shared" ca="1" si="1065"/>
        <v>1</v>
      </c>
      <c r="W979"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v>
      </c>
      <c r="Z979" s="46" t="str">
        <f t="shared" ca="1" si="1066"/>
        <v>AD919:AD919</v>
      </c>
      <c r="AA979" s="46">
        <f t="shared" ca="1" si="1067"/>
        <v>1</v>
      </c>
      <c r="AB979"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v>
      </c>
      <c r="AE979" s="46" t="str">
        <f t="shared" ca="1" si="1068"/>
        <v>AI919:AI919</v>
      </c>
      <c r="AF979" s="46">
        <f t="shared" ca="1" si="1069"/>
        <v>1</v>
      </c>
      <c r="AG979"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v>
      </c>
      <c r="AJ979" s="46" t="str">
        <f t="shared" ca="1" si="1070"/>
        <v>AN919:AN919</v>
      </c>
      <c r="AK979" s="46">
        <f t="shared" ca="1" si="1071"/>
        <v>1</v>
      </c>
      <c r="AL979"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v>
      </c>
      <c r="AO979" s="46" t="str">
        <f t="shared" ca="1" si="1072"/>
        <v>AS919:AS919</v>
      </c>
      <c r="AP979" s="46">
        <f t="shared" ca="1" si="1073"/>
        <v>1</v>
      </c>
      <c r="AQ979"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v>
      </c>
      <c r="AT979" s="274" t="str">
        <f t="shared" ca="1" si="1074"/>
        <v>AX919:AX919</v>
      </c>
      <c r="AU979" s="274">
        <f t="shared" ca="1" si="1075"/>
        <v>1</v>
      </c>
      <c r="AV979"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v>
      </c>
      <c r="AY979" s="46" t="str">
        <f t="shared" ca="1" si="1076"/>
        <v>BC919:BC919</v>
      </c>
      <c r="AZ979" s="46">
        <f t="shared" ca="1" si="1077"/>
        <v>1</v>
      </c>
      <c r="BA979"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v>
      </c>
      <c r="BD979" s="46" t="str">
        <f t="shared" ca="1" si="1078"/>
        <v>J919:J919</v>
      </c>
      <c r="BE979" s="46">
        <f t="shared" ca="1" si="1079"/>
        <v>1</v>
      </c>
      <c r="BF979"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v>
      </c>
    </row>
    <row r="980" spans="1:58">
      <c r="A980" s="57">
        <f>ROW(Row!A920)</f>
        <v>920</v>
      </c>
      <c r="B980" s="57">
        <f t="shared" ca="1" si="1058"/>
        <v>920</v>
      </c>
      <c r="D980"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v>
      </c>
      <c r="F980" s="143">
        <f t="shared" ca="1" si="1059"/>
        <v>920</v>
      </c>
      <c r="G980" s="49" t="s">
        <v>679</v>
      </c>
      <c r="H980" s="47">
        <f ca="1">IF(ISERROR(INDEX(Row!A:F,'Template level mapping'!F980,6)), "", INDEX(Row!A:F,'Template level mapping'!F980,6))</f>
        <v>920</v>
      </c>
      <c r="K980" s="46" t="str">
        <f t="shared" ca="1" si="1060"/>
        <v>O920:O920</v>
      </c>
      <c r="L980" s="46">
        <f t="shared" ca="1" si="1061"/>
        <v>1</v>
      </c>
      <c r="M980"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v>
      </c>
      <c r="P980" s="46" t="str">
        <f t="shared" ca="1" si="1062"/>
        <v>T920:T920</v>
      </c>
      <c r="Q980" s="46">
        <f t="shared" ca="1" si="1063"/>
        <v>1</v>
      </c>
      <c r="R980"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v>
      </c>
      <c r="U980" s="46" t="str">
        <f t="shared" ca="1" si="1064"/>
        <v>Y920:Y920</v>
      </c>
      <c r="V980" s="46">
        <f t="shared" ca="1" si="1065"/>
        <v>1</v>
      </c>
      <c r="W980"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v>
      </c>
      <c r="Z980" s="46" t="str">
        <f t="shared" ca="1" si="1066"/>
        <v>AD920:AD920</v>
      </c>
      <c r="AA980" s="46">
        <f t="shared" ca="1" si="1067"/>
        <v>1</v>
      </c>
      <c r="AB980"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v>
      </c>
      <c r="AE980" s="46" t="str">
        <f t="shared" ca="1" si="1068"/>
        <v>AI920:AI920</v>
      </c>
      <c r="AF980" s="46">
        <f t="shared" ca="1" si="1069"/>
        <v>1</v>
      </c>
      <c r="AG980"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v>
      </c>
      <c r="AJ980" s="46" t="str">
        <f t="shared" ca="1" si="1070"/>
        <v>AN920:AN920</v>
      </c>
      <c r="AK980" s="46">
        <f t="shared" ca="1" si="1071"/>
        <v>1</v>
      </c>
      <c r="AL980"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v>
      </c>
      <c r="AO980" s="46" t="str">
        <f t="shared" ca="1" si="1072"/>
        <v>AS920:AS920</v>
      </c>
      <c r="AP980" s="46">
        <f t="shared" ca="1" si="1073"/>
        <v>1</v>
      </c>
      <c r="AQ980"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v>
      </c>
      <c r="AT980" s="274" t="str">
        <f t="shared" ca="1" si="1074"/>
        <v>AX920:AX920</v>
      </c>
      <c r="AU980" s="274">
        <f t="shared" ca="1" si="1075"/>
        <v>1</v>
      </c>
      <c r="AV980"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v>
      </c>
      <c r="AY980" s="46" t="str">
        <f t="shared" ca="1" si="1076"/>
        <v>BC920:BC920</v>
      </c>
      <c r="AZ980" s="46">
        <f t="shared" ca="1" si="1077"/>
        <v>1</v>
      </c>
      <c r="BA980"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v>
      </c>
      <c r="BD980" s="46" t="str">
        <f t="shared" ca="1" si="1078"/>
        <v>J920:J920</v>
      </c>
      <c r="BE980" s="46">
        <f t="shared" ca="1" si="1079"/>
        <v>1</v>
      </c>
      <c r="BF980"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v>
      </c>
    </row>
    <row r="981" spans="1:58">
      <c r="A981" s="57">
        <f>ROW(Row!A921)</f>
        <v>921</v>
      </c>
      <c r="B981" s="57">
        <f t="shared" ca="1" si="1058"/>
        <v>921</v>
      </c>
      <c r="D981"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921  </v>
      </c>
      <c r="F981" s="143">
        <f t="shared" ca="1" si="1059"/>
        <v>921</v>
      </c>
      <c r="G981" s="49" t="s">
        <v>680</v>
      </c>
      <c r="H981" s="47">
        <f ca="1">IF(ISERROR(INDEX(Row!A:F,'Template level mapping'!F981,6)), "", INDEX(Row!A:F,'Template level mapping'!F981,6))</f>
        <v>921</v>
      </c>
      <c r="K981" s="46" t="str">
        <f t="shared" ca="1" si="1060"/>
        <v>O921:O921</v>
      </c>
      <c r="L981" s="46">
        <f t="shared" ca="1" si="1061"/>
        <v>1</v>
      </c>
      <c r="M981"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v>
      </c>
      <c r="P981" s="46" t="str">
        <f t="shared" ca="1" si="1062"/>
        <v>T921:T921</v>
      </c>
      <c r="Q981" s="46">
        <f t="shared" ca="1" si="1063"/>
        <v>1</v>
      </c>
      <c r="R981"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v>
      </c>
      <c r="U981" s="46" t="str">
        <f t="shared" ca="1" si="1064"/>
        <v>Y921:Y921</v>
      </c>
      <c r="V981" s="46">
        <f t="shared" ca="1" si="1065"/>
        <v>1</v>
      </c>
      <c r="W981"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 921</v>
      </c>
      <c r="Z981" s="46" t="str">
        <f t="shared" ca="1" si="1066"/>
        <v>AD921:AD921</v>
      </c>
      <c r="AA981" s="46">
        <f t="shared" ca="1" si="1067"/>
        <v>1</v>
      </c>
      <c r="AB981"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 921</v>
      </c>
      <c r="AE981" s="46" t="str">
        <f t="shared" ca="1" si="1068"/>
        <v>AI921:AI921</v>
      </c>
      <c r="AF981" s="46">
        <f t="shared" ca="1" si="1069"/>
        <v>1</v>
      </c>
      <c r="AG981"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v>
      </c>
      <c r="AJ981" s="46" t="str">
        <f t="shared" ca="1" si="1070"/>
        <v>AN921:AN921</v>
      </c>
      <c r="AK981" s="46">
        <f t="shared" ca="1" si="1071"/>
        <v>1</v>
      </c>
      <c r="AL981"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v>
      </c>
      <c r="AO981" s="46" t="str">
        <f t="shared" ca="1" si="1072"/>
        <v>AS921:AS921</v>
      </c>
      <c r="AP981" s="46">
        <f t="shared" ca="1" si="1073"/>
        <v>1</v>
      </c>
      <c r="AQ981"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v>
      </c>
      <c r="AT981" s="274" t="str">
        <f t="shared" ca="1" si="1074"/>
        <v>AX921:AX921</v>
      </c>
      <c r="AU981" s="274">
        <f t="shared" ca="1" si="1075"/>
        <v>1</v>
      </c>
      <c r="AV981"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v>
      </c>
      <c r="AY981" s="46" t="str">
        <f t="shared" ca="1" si="1076"/>
        <v>BC921:BC921</v>
      </c>
      <c r="AZ981" s="46">
        <f t="shared" ca="1" si="1077"/>
        <v>1</v>
      </c>
      <c r="BA981"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v>
      </c>
      <c r="BD981" s="46" t="str">
        <f t="shared" ca="1" si="1078"/>
        <v>J921:J921</v>
      </c>
      <c r="BE981" s="46">
        <f t="shared" ca="1" si="1079"/>
        <v>1</v>
      </c>
      <c r="BF981"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v>
      </c>
    </row>
    <row r="982" spans="1:58">
      <c r="A982" s="57">
        <f>ROW(Row!A922)</f>
        <v>922</v>
      </c>
      <c r="B982" s="57">
        <f t="shared" ca="1" si="1058"/>
        <v>922</v>
      </c>
      <c r="D982"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921  922  </v>
      </c>
      <c r="F982" s="143">
        <f t="shared" ca="1" si="1059"/>
        <v>922</v>
      </c>
      <c r="G982" s="49" t="s">
        <v>681</v>
      </c>
      <c r="H982" s="47">
        <f ca="1">IF(ISERROR(INDEX(Row!A:F,'Template level mapping'!F982,6)), "", INDEX(Row!A:F,'Template level mapping'!F982,6))</f>
        <v>922</v>
      </c>
      <c r="K982" s="46" t="str">
        <f t="shared" ca="1" si="1060"/>
        <v>O922:O922</v>
      </c>
      <c r="L982" s="46">
        <f t="shared" ca="1" si="1061"/>
        <v>1</v>
      </c>
      <c r="M982"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v>
      </c>
      <c r="P982" s="46" t="str">
        <f t="shared" ca="1" si="1062"/>
        <v>T922:T922</v>
      </c>
      <c r="Q982" s="46">
        <f t="shared" ca="1" si="1063"/>
        <v>1</v>
      </c>
      <c r="R982"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v>
      </c>
      <c r="U982" s="46" t="str">
        <f t="shared" ca="1" si="1064"/>
        <v>Y922:Y922</v>
      </c>
      <c r="V982" s="46">
        <f t="shared" ca="1" si="1065"/>
        <v>1</v>
      </c>
      <c r="W982"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 921 922</v>
      </c>
      <c r="Z982" s="46" t="str">
        <f t="shared" ca="1" si="1066"/>
        <v>AD922:AD922</v>
      </c>
      <c r="AA982" s="46">
        <f t="shared" ca="1" si="1067"/>
        <v>1</v>
      </c>
      <c r="AB982"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 921 922</v>
      </c>
      <c r="AE982" s="46" t="str">
        <f t="shared" ca="1" si="1068"/>
        <v>AI922:AI922</v>
      </c>
      <c r="AF982" s="46">
        <f t="shared" ca="1" si="1069"/>
        <v>1</v>
      </c>
      <c r="AG982"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v>
      </c>
      <c r="AJ982" s="46" t="str">
        <f t="shared" ca="1" si="1070"/>
        <v>AN922:AN922</v>
      </c>
      <c r="AK982" s="46">
        <f t="shared" ca="1" si="1071"/>
        <v>1</v>
      </c>
      <c r="AL982"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v>
      </c>
      <c r="AO982" s="46" t="str">
        <f t="shared" ca="1" si="1072"/>
        <v>AS922:AS922</v>
      </c>
      <c r="AP982" s="46">
        <f t="shared" ca="1" si="1073"/>
        <v>1</v>
      </c>
      <c r="AQ982"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v>
      </c>
      <c r="AT982" s="274" t="str">
        <f t="shared" ca="1" si="1074"/>
        <v>AX922:AX922</v>
      </c>
      <c r="AU982" s="274">
        <f t="shared" ca="1" si="1075"/>
        <v>1</v>
      </c>
      <c r="AV982"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v>
      </c>
      <c r="AY982" s="46" t="str">
        <f t="shared" ca="1" si="1076"/>
        <v>BC922:BC922</v>
      </c>
      <c r="AZ982" s="46">
        <f t="shared" ca="1" si="1077"/>
        <v>1</v>
      </c>
      <c r="BA982"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v>
      </c>
      <c r="BD982" s="46" t="str">
        <f t="shared" ca="1" si="1078"/>
        <v>J922:J922</v>
      </c>
      <c r="BE982" s="46">
        <f t="shared" ca="1" si="1079"/>
        <v>1</v>
      </c>
      <c r="BF982"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v>
      </c>
    </row>
    <row r="983" spans="1:58">
      <c r="A983" s="57">
        <f>ROW(Row!A925)</f>
        <v>925</v>
      </c>
      <c r="B983" s="57">
        <f t="shared" ca="1" si="1058"/>
        <v>925</v>
      </c>
      <c r="D983"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921  922  925  </v>
      </c>
      <c r="F983" s="143">
        <f t="shared" ca="1" si="1059"/>
        <v>925</v>
      </c>
      <c r="G983" s="49" t="s">
        <v>94</v>
      </c>
      <c r="H983" s="47">
        <f ca="1">IF(ISERROR(INDEX(Row!A:F,'Template level mapping'!F983,6)), "", INDEX(Row!A:F,'Template level mapping'!F983,6))</f>
        <v>925</v>
      </c>
      <c r="K983" s="46" t="str">
        <f t="shared" ca="1" si="1060"/>
        <v>O925:O925</v>
      </c>
      <c r="L983" s="46">
        <f t="shared" ca="1" si="1061"/>
        <v>1</v>
      </c>
      <c r="M983"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v>
      </c>
      <c r="P983" s="46" t="str">
        <f t="shared" ca="1" si="1062"/>
        <v>T925:T925</v>
      </c>
      <c r="Q983" s="46" t="str">
        <f t="shared" ca="1" si="1063"/>
        <v/>
      </c>
      <c r="R983" s="46" t="str">
        <f t="shared" ca="1" si="1082"/>
        <v xml:space="preserve">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v>
      </c>
      <c r="U983" s="46" t="str">
        <f t="shared" ca="1" si="1064"/>
        <v>Y925:Y925</v>
      </c>
      <c r="V983" s="46">
        <f t="shared" ca="1" si="1065"/>
        <v>1</v>
      </c>
      <c r="W983"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 921 922 925</v>
      </c>
      <c r="Z983" s="46" t="str">
        <f t="shared" ca="1" si="1066"/>
        <v>AD925:AD925</v>
      </c>
      <c r="AA983" s="46" t="str">
        <f t="shared" ca="1" si="1067"/>
        <v/>
      </c>
      <c r="AB983" s="46" t="str">
        <f t="shared" ca="1" si="1084"/>
        <v xml:space="preserve">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 921 922 </v>
      </c>
      <c r="AE983" s="46" t="str">
        <f t="shared" ca="1" si="1068"/>
        <v>AI925:AI925</v>
      </c>
      <c r="AF983" s="46" t="str">
        <f t="shared" ca="1" si="1069"/>
        <v/>
      </c>
      <c r="AG983" s="46" t="str">
        <f t="shared" ca="1" si="1085"/>
        <v xml:space="preserve">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v>
      </c>
      <c r="AJ983" s="46" t="str">
        <f t="shared" ca="1" si="1070"/>
        <v>AN925:AN925</v>
      </c>
      <c r="AK983" s="46">
        <f t="shared" ca="1" si="1071"/>
        <v>1</v>
      </c>
      <c r="AL983"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v>
      </c>
      <c r="AO983" s="46" t="str">
        <f t="shared" ca="1" si="1072"/>
        <v>AS925:AS925</v>
      </c>
      <c r="AP983" s="46">
        <f t="shared" ca="1" si="1073"/>
        <v>1</v>
      </c>
      <c r="AQ983"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v>
      </c>
      <c r="AT983" s="274" t="str">
        <f t="shared" ca="1" si="1074"/>
        <v>AX925:AX925</v>
      </c>
      <c r="AU983" s="274">
        <f t="shared" ca="1" si="1075"/>
        <v>1</v>
      </c>
      <c r="AV983"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v>
      </c>
      <c r="AY983" s="46" t="str">
        <f t="shared" ca="1" si="1076"/>
        <v>BC925:BC925</v>
      </c>
      <c r="AZ983" s="46">
        <f t="shared" ca="1" si="1077"/>
        <v>1</v>
      </c>
      <c r="BA983"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v>
      </c>
      <c r="BD983" s="46" t="str">
        <f t="shared" ca="1" si="1078"/>
        <v>J925:J925</v>
      </c>
      <c r="BE983" s="46">
        <f t="shared" ca="1" si="1079"/>
        <v>1</v>
      </c>
      <c r="BF983"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v>
      </c>
    </row>
    <row r="984" spans="1:58">
      <c r="A984" s="57">
        <f>ROW(Row!A926)</f>
        <v>926</v>
      </c>
      <c r="B984" s="57" t="str">
        <f t="shared" ca="1" si="1058"/>
        <v/>
      </c>
      <c r="D984"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921  922  925    </v>
      </c>
      <c r="F984" s="143" t="str">
        <f t="shared" ca="1" si="1059"/>
        <v/>
      </c>
      <c r="G984" s="49" t="s">
        <v>95</v>
      </c>
      <c r="H984" s="47" t="str">
        <f ca="1">IF(ISERROR(INDEX(Row!A:F,'Template level mapping'!F984,6)), "", INDEX(Row!A:F,'Template level mapping'!F984,6))</f>
        <v/>
      </c>
      <c r="K984" s="46" t="str">
        <f t="shared" ca="1" si="1060"/>
        <v>O:O</v>
      </c>
      <c r="L984" s="46">
        <f ca="1">IFERROR(IF(MATCH("Yes",INDIRECT("Row!"&amp;K984),0)&gt;0,1,""),"")</f>
        <v>1</v>
      </c>
      <c r="M984" s="46" t="str">
        <f t="shared" ca="1" si="1081"/>
        <v xml:space="preserve">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v>
      </c>
      <c r="P984" s="46" t="str">
        <f t="shared" ca="1" si="1062"/>
        <v>T:T</v>
      </c>
      <c r="Q984" s="46">
        <f ca="1">IFERROR(IF(MATCH("Yes",INDIRECT("Row!"&amp;P984),0)&gt;0,1,""),"")</f>
        <v>1</v>
      </c>
      <c r="R984" s="46" t="str">
        <f t="shared" ca="1" si="1082"/>
        <v xml:space="preserve">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v>
      </c>
      <c r="U984" s="46" t="str">
        <f t="shared" ca="1" si="1064"/>
        <v>Y:Y</v>
      </c>
      <c r="V984" s="46">
        <f ca="1">IFERROR(IF(MATCH("Yes",INDIRECT("Row!"&amp;U984),0)&gt;0,1,""),"")</f>
        <v>1</v>
      </c>
      <c r="W984" s="46" t="str">
        <f t="shared" ca="1" si="1083"/>
        <v xml:space="preserve">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 921 922 925 </v>
      </c>
      <c r="Z984" s="46" t="str">
        <f t="shared" ca="1" si="1066"/>
        <v>AD:AD</v>
      </c>
      <c r="AA984" s="46">
        <f ca="1">IFERROR(IF(MATCH("Yes",INDIRECT("Row!"&amp;Z984),0)&gt;0,1,""),"")</f>
        <v>1</v>
      </c>
      <c r="AB984" s="46" t="str">
        <f t="shared" ca="1" si="1084"/>
        <v xml:space="preserve">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 921 922  </v>
      </c>
      <c r="AE984" s="46" t="str">
        <f t="shared" ca="1" si="1068"/>
        <v>AI:AI</v>
      </c>
      <c r="AF984" s="46">
        <f ca="1">IFERROR(IF(MATCH("Yes",INDIRECT("Row!"&amp;AE984),0)&gt;0,1,""),"")</f>
        <v>1</v>
      </c>
      <c r="AG984" s="46" t="str">
        <f t="shared" ca="1" si="1085"/>
        <v xml:space="preserve">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v>
      </c>
      <c r="AJ984" s="46" t="str">
        <f t="shared" ca="1" si="1070"/>
        <v>AN:AN</v>
      </c>
      <c r="AK984" s="46">
        <f ca="1">IFERROR(IF(MATCH("Yes",INDIRECT("Row!"&amp;AJ984),0)&gt;0,1,""),"")</f>
        <v>1</v>
      </c>
      <c r="AL984" s="46" t="str">
        <f t="shared" ca="1" si="1086"/>
        <v xml:space="preserve">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v>
      </c>
      <c r="AO984" s="46" t="str">
        <f t="shared" ca="1" si="1072"/>
        <v>AS:AS</v>
      </c>
      <c r="AP984" s="46">
        <f ca="1">IFERROR(IF(MATCH("Yes",INDIRECT("Row!"&amp;AO984),0)&gt;0,1,""),"")</f>
        <v>1</v>
      </c>
      <c r="AQ984" s="46" t="str">
        <f t="shared" ca="1" si="1087"/>
        <v xml:space="preserve">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v>
      </c>
      <c r="AT984" s="274" t="str">
        <f t="shared" ca="1" si="1074"/>
        <v>AX:AX</v>
      </c>
      <c r="AU984" s="274">
        <f ca="1">IFERROR(IF(MATCH("Yes",INDIRECT("Row!"&amp;AT984),0)&gt;0,1,""),"")</f>
        <v>1</v>
      </c>
      <c r="AV984" s="274" t="str">
        <f t="shared" ca="1" si="1088"/>
        <v xml:space="preserve">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v>
      </c>
      <c r="AY984" s="46" t="str">
        <f t="shared" ca="1" si="1076"/>
        <v>BC:BC</v>
      </c>
      <c r="AZ984" s="46">
        <f ca="1">IFERROR(IF(MATCH("Yes",INDIRECT("Row!"&amp;AY984),0)&gt;0,1,""),"")</f>
        <v>1</v>
      </c>
      <c r="BA984" s="46" t="str">
        <f t="shared" ca="1" si="1089"/>
        <v xml:space="preserve">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v>
      </c>
      <c r="BD984" s="46" t="str">
        <f t="shared" ca="1" si="1078"/>
        <v>J:J</v>
      </c>
      <c r="BE984" s="46">
        <f ca="1">IFERROR(IF(MATCH("Yes",INDIRECT("Row!"&amp;BD984),0)&gt;0,1,""),"")</f>
        <v>1</v>
      </c>
      <c r="BF984" s="46" t="str">
        <f t="shared" ca="1" si="1090"/>
        <v xml:space="preserve">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v>
      </c>
    </row>
    <row r="985" spans="1:58">
      <c r="A985" s="57">
        <f>ROW(Row!A927)</f>
        <v>927</v>
      </c>
      <c r="B985" s="57">
        <f t="shared" ca="1" si="1058"/>
        <v>927</v>
      </c>
      <c r="D985" s="46" t="str">
        <f t="shared" ca="1" si="1080"/>
        <v xml:space="preserve">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921  922  925    927  </v>
      </c>
      <c r="F985" s="143">
        <f t="shared" ca="1" si="1059"/>
        <v>927</v>
      </c>
      <c r="G985" s="49" t="s">
        <v>96</v>
      </c>
      <c r="H985" s="47">
        <f ca="1">IF(ISERROR(INDEX(Row!A:F,'Template level mapping'!F985,6)), "", INDEX(Row!A:F,'Template level mapping'!F985,6))</f>
        <v>927</v>
      </c>
      <c r="K985" s="46" t="str">
        <f t="shared" ca="1" si="1060"/>
        <v>O927:O927</v>
      </c>
      <c r="L985" s="46">
        <f ca="1">IFERROR(IF(MATCH("Yes",INDIRECT("'"&amp;$J$5&amp;"'"&amp;"!"&amp;K985),0)&gt;0,1,""),"")</f>
        <v>1</v>
      </c>
      <c r="M985"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v>
      </c>
      <c r="P985" s="46" t="str">
        <f t="shared" ca="1" si="1062"/>
        <v>T927:T927</v>
      </c>
      <c r="Q985" s="46">
        <f ca="1">IFERROR(IF(MATCH("Yes",INDIRECT("'"&amp;$J$5&amp;"'"&amp;"!"&amp;P985),0)&gt;0,1,""),"")</f>
        <v>1</v>
      </c>
      <c r="R985"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927</v>
      </c>
      <c r="U985" s="46" t="str">
        <f t="shared" ca="1" si="1064"/>
        <v>Y927:Y927</v>
      </c>
      <c r="V985" s="46">
        <f ca="1">IFERROR(IF(MATCH("Yes",INDIRECT("'"&amp;$J$5&amp;"'"&amp;"!"&amp;U985),0)&gt;0,1,""),"")</f>
        <v>1</v>
      </c>
      <c r="W985"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 921 922 925  927</v>
      </c>
      <c r="Z985" s="46" t="str">
        <f t="shared" ca="1" si="1066"/>
        <v>AD927:AD927</v>
      </c>
      <c r="AA985" s="46">
        <f ca="1">IFERROR(IF(MATCH("Yes",INDIRECT("'"&amp;$J$5&amp;"'"&amp;"!"&amp;Z985),0)&gt;0,1,""),"")</f>
        <v>1</v>
      </c>
      <c r="AB985"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 921 922   927</v>
      </c>
      <c r="AE985" s="46" t="str">
        <f t="shared" ca="1" si="1068"/>
        <v>AI927:AI927</v>
      </c>
      <c r="AF985" s="46">
        <f ca="1">IFERROR(IF(MATCH("Yes",INDIRECT("'"&amp;$J$5&amp;"'"&amp;"!"&amp;AE985),0)&gt;0,1,""),"")</f>
        <v>1</v>
      </c>
      <c r="AG985"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927</v>
      </c>
      <c r="AJ985" s="46" t="str">
        <f t="shared" ca="1" si="1070"/>
        <v>AN927:AN927</v>
      </c>
      <c r="AK985" s="46">
        <f ca="1">IFERROR(IF(MATCH("Yes",INDIRECT("'"&amp;$J$5&amp;"'"&amp;"!"&amp;AJ985),0)&gt;0,1,""),"")</f>
        <v>1</v>
      </c>
      <c r="AL985"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v>
      </c>
      <c r="AO985" s="46" t="str">
        <f t="shared" ca="1" si="1072"/>
        <v>AS927:AS927</v>
      </c>
      <c r="AP985" s="46">
        <f ca="1">IFERROR(IF(MATCH("Yes",INDIRECT("'"&amp;$J$5&amp;"'"&amp;"!"&amp;AO985),0)&gt;0,1,""),"")</f>
        <v>1</v>
      </c>
      <c r="AQ985"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v>
      </c>
      <c r="AT985" s="274" t="str">
        <f t="shared" ca="1" si="1074"/>
        <v>AX927:AX927</v>
      </c>
      <c r="AU985" s="274">
        <f ca="1">IFERROR(IF(MATCH("Yes",INDIRECT("'"&amp;$J$5&amp;"'"&amp;"!"&amp;AT985),0)&gt;0,1,""),"")</f>
        <v>1</v>
      </c>
      <c r="AV985"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v>
      </c>
      <c r="AY985" s="46" t="str">
        <f t="shared" ca="1" si="1076"/>
        <v>BC927:BC927</v>
      </c>
      <c r="AZ985" s="46">
        <f ca="1">IFERROR(IF(MATCH("Yes",INDIRECT("'"&amp;$J$5&amp;"'"&amp;"!"&amp;AY985),0)&gt;0,1,""),"")</f>
        <v>1</v>
      </c>
      <c r="BA985"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v>
      </c>
      <c r="BD985" s="46" t="str">
        <f t="shared" ca="1" si="1078"/>
        <v>J927:J927</v>
      </c>
      <c r="BE985" s="46">
        <f ca="1">IFERROR(IF(MATCH("Yes",INDIRECT("'"&amp;$J$5&amp;"'"&amp;"!"&amp;BD985),0)&gt;0,1,""),"")</f>
        <v>1</v>
      </c>
      <c r="BF985"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v>
      </c>
    </row>
    <row r="986" spans="1:58">
      <c r="A986" s="57">
        <f>ROW(Row!A928)</f>
        <v>928</v>
      </c>
      <c r="B986" s="57">
        <f t="shared" ca="1" si="1058"/>
        <v>928</v>
      </c>
      <c r="D986" s="46" t="str">
        <f ca="1">D985&amp;F986</f>
        <v>804  805  806  807  809  810  811  812  813  814  815  816  817  819  820  824  825  826  827  828  829  830  835  836  837  838  839  840  841  842  843  848  849  850  851  852  853  854  855  856  857  858  859  860  861  862  863  864  865  866  867  869  870  871  874  875  878  879  880  885  886  887  888  893  894  896  897  898  899  900  901  904  905  906  907  911  912  913  914  915  916  919  920  921  922  925    927  928</v>
      </c>
      <c r="F986" s="143">
        <f t="shared" ca="1" si="1059"/>
        <v>928</v>
      </c>
      <c r="G986" s="49" t="s">
        <v>97</v>
      </c>
      <c r="H986" s="47">
        <f ca="1">IF(ISERROR(INDEX(Row!A:F,'Template level mapping'!F986,6)), "", INDEX(Row!A:F,'Template level mapping'!F986,6))</f>
        <v>928</v>
      </c>
      <c r="K986" s="46" t="str">
        <f t="shared" ca="1" si="1060"/>
        <v>O928:O928</v>
      </c>
      <c r="L986" s="46">
        <f ca="1">IFERROR(IF(MATCH("Yes",INDIRECT("'"&amp;$J$5&amp;"'"&amp;"!"&amp;K986),0)&gt;0,1,""),"")</f>
        <v>1</v>
      </c>
      <c r="M986" s="46" t="str">
        <f t="shared" ca="1" si="1081"/>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 928</v>
      </c>
      <c r="P986" s="46" t="str">
        <f t="shared" ca="1" si="1062"/>
        <v>T928:T928</v>
      </c>
      <c r="Q986" s="46">
        <f ca="1">IFERROR(IF(MATCH("Yes",INDIRECT("'"&amp;$J$5&amp;"'"&amp;"!"&amp;P986),0)&gt;0,1,""),"")</f>
        <v>1</v>
      </c>
      <c r="R986" s="46" t="str">
        <f t="shared" ca="1" si="1082"/>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927 928</v>
      </c>
      <c r="U986" s="46" t="str">
        <f t="shared" ca="1" si="1064"/>
        <v>Y928:Y928</v>
      </c>
      <c r="V986" s="46">
        <f ca="1">IFERROR(IF(MATCH("Yes",INDIRECT("'"&amp;$J$5&amp;"'"&amp;"!"&amp;U986),0)&gt;0,1,""),"")</f>
        <v>1</v>
      </c>
      <c r="W986" s="46" t="str">
        <f t="shared" ca="1" si="1083"/>
        <v>804 805 806 807 809 810 811 812 813 814 815 816 817 819 820 824 825 826 827 828 829 830 835 836 837 838 839 840 841 842 843 848 849 850 851  853 854 855 856 857 858 859 860 861 862 863 864 865 866 867 869 870 871 874 875 878 879 880 885 886 887 888 893 894 896 897 898 899 900 901 904 905 906 907 911 912 913 914 915 916 919 920 921 922 925  927 928</v>
      </c>
      <c r="Z986" s="46" t="str">
        <f t="shared" ca="1" si="1066"/>
        <v>AD928:AD928</v>
      </c>
      <c r="AA986" s="46">
        <f ca="1">IFERROR(IF(MATCH("Yes",INDIRECT("'"&amp;$J$5&amp;"'"&amp;"!"&amp;Z986),0)&gt;0,1,""),"")</f>
        <v>1</v>
      </c>
      <c r="AB986" s="46" t="str">
        <f t="shared" ca="1" si="1084"/>
        <v>804 805 806 807 809 810 811 812 813 814 815 816 817 819 820 824 825 826 827 828 829 830 835 836 837 838 839 840 841 842 843  849    853 854 855 856 857 858 859 860 861 862 863 864 865 866 867 869 870 871 874 875 878 879 880 885 886 887 888 893 894 896 897 898 899 900 901 904 905 906 907 911 912 913 914 915 916 919 920 921 922   927 928</v>
      </c>
      <c r="AE986" s="46" t="str">
        <f t="shared" ca="1" si="1068"/>
        <v>AI928:AI928</v>
      </c>
      <c r="AF986" s="46">
        <f ca="1">IFERROR(IF(MATCH("Yes",INDIRECT("'"&amp;$J$5&amp;"'"&amp;"!"&amp;AE986),0)&gt;0,1,""),"")</f>
        <v>1</v>
      </c>
      <c r="AG986" s="46" t="str">
        <f t="shared" ca="1" si="1085"/>
        <v>804 805 806 807 809 810 811 812 813 814 815 816 817 819 820 824 825 826 827 828 829 830 835 836 837 838 839 840 841 842 843  849 850   853 854 855 856 857 858 859 860 861 862 863 864 865 866 867 869 870 871 874 875 878 879 880 885 886 887 888 893 894 896 897 898 899 900 901 904 905 906 907 911 912 913 914 915 916 919 920 921 922   927 928</v>
      </c>
      <c r="AJ986" s="46" t="str">
        <f t="shared" ca="1" si="1070"/>
        <v>AN928:AN928</v>
      </c>
      <c r="AK986" s="46">
        <f ca="1">IFERROR(IF(MATCH("Yes",INDIRECT("'"&amp;$J$5&amp;"'"&amp;"!"&amp;AJ986),0)&gt;0,1,""),"")</f>
        <v>1</v>
      </c>
      <c r="AL986" s="46" t="str">
        <f t="shared" ca="1" si="1086"/>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 928</v>
      </c>
      <c r="AO986" s="46" t="str">
        <f t="shared" ca="1" si="1072"/>
        <v>AS928:AS928</v>
      </c>
      <c r="AP986" s="46">
        <f ca="1">IFERROR(IF(MATCH("Yes",INDIRECT("'"&amp;$J$5&amp;"'"&amp;"!"&amp;AO986),0)&gt;0,1,""),"")</f>
        <v>1</v>
      </c>
      <c r="AQ986" s="46" t="str">
        <f t="shared" ca="1" si="1087"/>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 928</v>
      </c>
      <c r="AT986" s="274" t="str">
        <f t="shared" ca="1" si="1074"/>
        <v>AX928:AX928</v>
      </c>
      <c r="AU986" s="274">
        <f ca="1">IFERROR(IF(MATCH("Yes",INDIRECT("'"&amp;$J$5&amp;"'"&amp;"!"&amp;AT986),0)&gt;0,1,""),"")</f>
        <v>1</v>
      </c>
      <c r="AV986" s="274" t="str">
        <f t="shared" ca="1" si="1088"/>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 928</v>
      </c>
      <c r="AY986" s="46" t="str">
        <f t="shared" ca="1" si="1076"/>
        <v>BC928:BC928</v>
      </c>
      <c r="AZ986" s="46">
        <f ca="1">IFERROR(IF(MATCH("Yes",INDIRECT("'"&amp;$J$5&amp;"'"&amp;"!"&amp;AY986),0)&gt;0,1,""),"")</f>
        <v>1</v>
      </c>
      <c r="BA986" s="46" t="str">
        <f t="shared" ca="1" si="1089"/>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 928</v>
      </c>
      <c r="BD986" s="46" t="str">
        <f t="shared" ca="1" si="1078"/>
        <v>J928:J928</v>
      </c>
      <c r="BE986" s="46">
        <f ca="1">IFERROR(IF(MATCH("Yes",INDIRECT("'"&amp;$J$5&amp;"'"&amp;"!"&amp;BD986),0)&gt;0,1,""),"")</f>
        <v>1</v>
      </c>
      <c r="BF986" s="46" t="str">
        <f t="shared" ca="1" si="1090"/>
        <v>804 805 806 807 809 810 811 812 813 814 815 816 817 819 820 824 825 826 827 828 829 830 835 836 837 838 839 840 841 842 843 848 849 850   853 854 855 856 857 858 859 860 861 862 863 864 865 866 867 869 870 871 874 875 878 879 880 885 886 887 888 893 894 896 897 898 899 900 901 904 905 906 907 911 912 913 914 915 916 919 920 921 922 925  927 928</v>
      </c>
    </row>
    <row r="1001" spans="1:58">
      <c r="F1001" s="134" t="str">
        <f ca="1">SUBSTITUTE(TRIM(SUBSTITUTE(D1008,CHAR(32)," ")),CHAR(32),",")</f>
        <v>938,943,947,951</v>
      </c>
      <c r="G1001" s="56" t="s">
        <v>734</v>
      </c>
      <c r="J1001" s="134" t="str">
        <f ca="1">SUBSTITUTE(TRIM(SUBSTITUTE(M1008,CHAR(32)," ")),CHAR(32),",")</f>
        <v>943,951</v>
      </c>
      <c r="O1001" s="134" t="str">
        <f ca="1">SUBSTITUTE(TRIM(SUBSTITUTE(R1008,CHAR(32)," ")),CHAR(32),",")</f>
        <v>943</v>
      </c>
      <c r="T1001" s="134" t="str">
        <f ca="1">SUBSTITUTE(TRIM(SUBSTITUTE(W1008,CHAR(32)," ")),CHAR(32),",")</f>
        <v>943,951</v>
      </c>
      <c r="Y1001" s="134" t="str">
        <f ca="1">SUBSTITUTE(TRIM(SUBSTITUTE(AB1008,CHAR(32)," ")),CHAR(32),",")</f>
        <v>932,938,943</v>
      </c>
      <c r="AD1001" s="134" t="str">
        <f ca="1">SUBSTITUTE(TRIM(SUBSTITUTE(AG1008,CHAR(32)," ")),CHAR(32),",")</f>
        <v>943</v>
      </c>
      <c r="AI1001" s="134" t="str">
        <f ca="1">SUBSTITUTE(TRIM(SUBSTITUTE(AL1008,CHAR(32)," ")),CHAR(32),",")</f>
        <v>932,943,951</v>
      </c>
      <c r="AN1001" s="134" t="str">
        <f ca="1">SUBSTITUTE(TRIM(SUBSTITUTE(AQ1008,CHAR(32)," ")),CHAR(32),",")</f>
        <v>932,943,951</v>
      </c>
      <c r="AS1001" s="283" t="str">
        <f ca="1">SUBSTITUTE(TRIM(SUBSTITUTE(AV1008,CHAR(32)," ")),CHAR(32),",")</f>
        <v>932,943,951</v>
      </c>
      <c r="AX1001" s="134" t="str">
        <f ca="1">SUBSTITUTE(TRIM(SUBSTITUTE(BA1008,CHAR(32)," ")),CHAR(32),",")</f>
        <v>932,943,951</v>
      </c>
      <c r="BC1001" s="134" t="str">
        <f ca="1">SUBSTITUTE(TRIM(SUBSTITUTE(BF1008,CHAR(32)," ")),CHAR(32),",")</f>
        <v>932,943,951</v>
      </c>
    </row>
    <row r="1002" spans="1:58">
      <c r="A1002" s="57">
        <f>ROW(Row!A932)</f>
        <v>932</v>
      </c>
      <c r="B1002" s="57">
        <f t="shared" ref="B1002:B1008" ca="1" si="1091">IF(INDIRECT("'"&amp;$J$5&amp;"'"&amp;"!"&amp;"B"&amp;A1002)&lt;&gt;"NA",A1002,"")</f>
        <v>932</v>
      </c>
      <c r="D1002" s="46" t="str">
        <f ca="1">F1002&amp;"  "</f>
        <v xml:space="preserve">932  </v>
      </c>
      <c r="F1002" s="143">
        <f t="shared" ref="F1002:F1008" ca="1" si="1092">+B1002</f>
        <v>932</v>
      </c>
      <c r="G1002" s="49" t="s">
        <v>99</v>
      </c>
      <c r="H1002" s="47">
        <f ca="1">IF(ISERROR(INDEX(Row!A:F,'Template level mapping'!F1002,6)), "", INDEX(Row!A:F,'Template level mapping'!F1002,6))</f>
        <v>932</v>
      </c>
      <c r="K1002" s="46" t="str">
        <f t="shared" ref="K1002:K1008" ca="1" si="1093">+J$8&amp;$H1002&amp;":"&amp;J$8&amp;$H1002</f>
        <v>O932:O932</v>
      </c>
      <c r="L1002" s="46" t="str">
        <f t="shared" ref="L1002:L1008" ca="1" si="1094">IFERROR(IF(MATCH("Yes",INDIRECT("'"&amp;$J$5&amp;"'"&amp;"!"&amp;K1002),0)&gt;0,1,""),"")</f>
        <v/>
      </c>
      <c r="P1002" s="46" t="str">
        <f t="shared" ref="P1002:P1008" ca="1" si="1095">+O$8&amp;$H1002&amp;":"&amp;O$8&amp;$H1002</f>
        <v>T932:T932</v>
      </c>
      <c r="Q1002" s="46" t="str">
        <f t="shared" ref="Q1002:Q1008" ca="1" si="1096">IFERROR(IF(MATCH("Yes",INDIRECT("'"&amp;$J$5&amp;"'"&amp;"!"&amp;P1002),0)&gt;0,1,""),"")</f>
        <v/>
      </c>
      <c r="U1002" s="46" t="str">
        <f t="shared" ref="U1002:U1008" ca="1" si="1097">+T$8&amp;$H1002&amp;":"&amp;T$8&amp;$H1002</f>
        <v>Y932:Y932</v>
      </c>
      <c r="V1002" s="46" t="str">
        <f t="shared" ref="V1002:V1008" ca="1" si="1098">IFERROR(IF(MATCH("Yes",INDIRECT("'"&amp;$J$5&amp;"'"&amp;"!"&amp;U1002),0)&gt;0,1,""),"")</f>
        <v/>
      </c>
      <c r="Z1002" s="46" t="str">
        <f t="shared" ref="Z1002:Z1008" ca="1" si="1099">+Y$8&amp;$H1002&amp;":"&amp;Y$8&amp;$H1002</f>
        <v>AD932:AD932</v>
      </c>
      <c r="AA1002" s="46">
        <f t="shared" ref="AA1002:AA1008" ca="1" si="1100">IFERROR(IF(MATCH("Yes",INDIRECT("'"&amp;$J$5&amp;"'"&amp;"!"&amp;Z1002),0)&gt;0,1,""),"")</f>
        <v>1</v>
      </c>
      <c r="AE1002" s="46" t="str">
        <f t="shared" ref="AE1002:AE1008" ca="1" si="1101">+AD$8&amp;$H1002&amp;":"&amp;AD$8&amp;$H1002</f>
        <v>AI932:AI932</v>
      </c>
      <c r="AF1002" s="46" t="str">
        <f t="shared" ref="AF1002:AF1008" ca="1" si="1102">IFERROR(IF(MATCH("Yes",INDIRECT("'"&amp;$J$5&amp;"'"&amp;"!"&amp;AE1002),0)&gt;0,1,""),"")</f>
        <v/>
      </c>
      <c r="AJ1002" s="46" t="str">
        <f t="shared" ref="AJ1002:AJ1008" ca="1" si="1103">+AI$8&amp;$H1002&amp;":"&amp;AI$8&amp;$H1002</f>
        <v>AN932:AN932</v>
      </c>
      <c r="AK1002" s="46">
        <f t="shared" ref="AK1002:AK1008" ca="1" si="1104">IFERROR(IF(MATCH("Yes",INDIRECT("'"&amp;$J$5&amp;"'"&amp;"!"&amp;AJ1002),0)&gt;0,1,""),"")</f>
        <v>1</v>
      </c>
      <c r="AO1002" s="46" t="str">
        <f t="shared" ref="AO1002:AO1008" ca="1" si="1105">+AN$8&amp;$H1002&amp;":"&amp;AN$8&amp;$H1002</f>
        <v>AS932:AS932</v>
      </c>
      <c r="AP1002" s="46">
        <f t="shared" ref="AP1002:AP1008" ca="1" si="1106">IFERROR(IF(MATCH("Yes",INDIRECT("'"&amp;$J$5&amp;"'"&amp;"!"&amp;AO1002),0)&gt;0,1,""),"")</f>
        <v>1</v>
      </c>
      <c r="AT1002" s="274" t="str">
        <f t="shared" ref="AT1002:AT1008" ca="1" si="1107">+AS$8&amp;$H1002&amp;":"&amp;AS$8&amp;$H1002</f>
        <v>AX932:AX932</v>
      </c>
      <c r="AU1002" s="274">
        <f t="shared" ref="AU1002:AU1008" ca="1" si="1108">IFERROR(IF(MATCH("Yes",INDIRECT("'"&amp;$J$5&amp;"'"&amp;"!"&amp;AT1002),0)&gt;0,1,""),"")</f>
        <v>1</v>
      </c>
      <c r="AY1002" s="46" t="str">
        <f t="shared" ref="AY1002:AY1008" ca="1" si="1109">+AX$8&amp;$H1002&amp;":"&amp;AX$8&amp;$H1002</f>
        <v>BC932:BC932</v>
      </c>
      <c r="AZ1002" s="46">
        <f t="shared" ref="AZ1002:AZ1008" ca="1" si="1110">IFERROR(IF(MATCH("Yes",INDIRECT("'"&amp;$J$5&amp;"'"&amp;"!"&amp;AY1002),0)&gt;0,1,""),"")</f>
        <v>1</v>
      </c>
      <c r="BD1002" s="46" t="str">
        <f t="shared" ref="BD1002:BD1008" ca="1" si="1111">+BC$8&amp;$H1002&amp;":"&amp;BC$8&amp;$H1002</f>
        <v>J932:J932</v>
      </c>
      <c r="BE1002" s="46">
        <f t="shared" ref="BE1002:BE1008" ca="1" si="1112">IFERROR(IF(MATCH("Yes",INDIRECT("'"&amp;$J$5&amp;"'"&amp;"!"&amp;BD1002),0)&gt;0,1,""),"")</f>
        <v>1</v>
      </c>
    </row>
    <row r="1003" spans="1:58">
      <c r="A1003" s="57"/>
      <c r="B1003" s="57"/>
      <c r="G1003" s="247" t="s">
        <v>699</v>
      </c>
      <c r="K1003" s="46" t="str">
        <f t="shared" ca="1" si="1093"/>
        <v>O:O</v>
      </c>
      <c r="L1003" s="46">
        <f t="shared" ca="1" si="1094"/>
        <v>1</v>
      </c>
      <c r="M1003" s="46" t="str">
        <f ca="1">++IF(ISNUMBER(L1002),$H1002,"")&amp;CHAR(32)&amp;IF(ISNUMBER(L1003),$H1003,"")</f>
        <v xml:space="preserve"> </v>
      </c>
      <c r="P1003" s="46" t="str">
        <f t="shared" ca="1" si="1095"/>
        <v>T:T</v>
      </c>
      <c r="Q1003" s="46">
        <f t="shared" ca="1" si="1096"/>
        <v>1</v>
      </c>
      <c r="R1003" s="46" t="str">
        <f ca="1">++IF(ISNUMBER(Q1002),$H1002,"")&amp;CHAR(32)&amp;IF(ISNUMBER(Q1003),$H1003,"")</f>
        <v xml:space="preserve"> </v>
      </c>
      <c r="U1003" s="46" t="str">
        <f t="shared" ca="1" si="1097"/>
        <v>Y:Y</v>
      </c>
      <c r="V1003" s="46">
        <f t="shared" ca="1" si="1098"/>
        <v>1</v>
      </c>
      <c r="W1003" s="46" t="str">
        <f ca="1">++IF(ISNUMBER(V1002),$H1002,"")&amp;CHAR(32)&amp;IF(ISNUMBER(V1003),$H1003,"")</f>
        <v xml:space="preserve"> </v>
      </c>
      <c r="Z1003" s="46" t="str">
        <f t="shared" ca="1" si="1099"/>
        <v>AD:AD</v>
      </c>
      <c r="AA1003" s="46">
        <f t="shared" ca="1" si="1100"/>
        <v>1</v>
      </c>
      <c r="AB1003" s="46" t="str">
        <f ca="1">++IF(ISNUMBER(AA1002),$H1002,"")&amp;CHAR(32)&amp;IF(ISNUMBER(AA1003),$H1003,"")</f>
        <v xml:space="preserve">932 </v>
      </c>
      <c r="AE1003" s="46" t="str">
        <f t="shared" ca="1" si="1101"/>
        <v>AI:AI</v>
      </c>
      <c r="AF1003" s="46">
        <f t="shared" ca="1" si="1102"/>
        <v>1</v>
      </c>
      <c r="AG1003" s="46" t="str">
        <f ca="1">++IF(ISNUMBER(AF1002),$H1002,"")&amp;CHAR(32)&amp;IF(ISNUMBER(AF1003),$H1003,"")</f>
        <v xml:space="preserve"> </v>
      </c>
      <c r="AJ1003" s="46" t="str">
        <f t="shared" ca="1" si="1103"/>
        <v>AN:AN</v>
      </c>
      <c r="AK1003" s="46">
        <f t="shared" ca="1" si="1104"/>
        <v>1</v>
      </c>
      <c r="AL1003" s="46" t="str">
        <f ca="1">++IF(ISNUMBER(AK1002),$H1002,"")&amp;CHAR(32)&amp;IF(ISNUMBER(AK1003),$H1003,"")</f>
        <v xml:space="preserve">932 </v>
      </c>
      <c r="AO1003" s="46" t="str">
        <f t="shared" ca="1" si="1105"/>
        <v>AS:AS</v>
      </c>
      <c r="AP1003" s="46">
        <f t="shared" ca="1" si="1106"/>
        <v>1</v>
      </c>
      <c r="AQ1003" s="46" t="str">
        <f ca="1">++IF(ISNUMBER(AP1002),$H1002,"")&amp;CHAR(32)&amp;IF(ISNUMBER(AP1003),$H1003,"")</f>
        <v xml:space="preserve">932 </v>
      </c>
      <c r="AT1003" s="274" t="str">
        <f t="shared" ca="1" si="1107"/>
        <v>AX:AX</v>
      </c>
      <c r="AU1003" s="274">
        <f t="shared" ca="1" si="1108"/>
        <v>1</v>
      </c>
      <c r="AV1003" s="274" t="str">
        <f ca="1">++IF(ISNUMBER(AU1002),$H1002,"")&amp;CHAR(32)&amp;IF(ISNUMBER(AU1003),$H1003,"")</f>
        <v xml:space="preserve">932 </v>
      </c>
      <c r="AY1003" s="46" t="str">
        <f t="shared" ca="1" si="1109"/>
        <v>BC:BC</v>
      </c>
      <c r="AZ1003" s="46">
        <f t="shared" ca="1" si="1110"/>
        <v>1</v>
      </c>
      <c r="BA1003" s="46" t="str">
        <f ca="1">++IF(ISNUMBER(AZ1002),$H1002,"")&amp;CHAR(32)&amp;IF(ISNUMBER(AZ1003),$H1003,"")</f>
        <v xml:space="preserve">932 </v>
      </c>
      <c r="BD1003" s="46" t="str">
        <f t="shared" ca="1" si="1111"/>
        <v>J:J</v>
      </c>
      <c r="BE1003" s="46">
        <f t="shared" ca="1" si="1112"/>
        <v>1</v>
      </c>
      <c r="BF1003" s="46" t="str">
        <f ca="1">++IF(ISNUMBER(BE1002),$H1002,"")&amp;CHAR(32)&amp;IF(ISNUMBER(BE1003),$H1003,"")</f>
        <v xml:space="preserve">932 </v>
      </c>
    </row>
    <row r="1004" spans="1:58">
      <c r="A1004" s="57"/>
      <c r="B1004" s="57"/>
      <c r="G1004" s="247" t="s">
        <v>100</v>
      </c>
      <c r="K1004" s="46" t="str">
        <f t="shared" ca="1" si="1093"/>
        <v>O:O</v>
      </c>
      <c r="L1004" s="46">
        <f t="shared" ca="1" si="1094"/>
        <v>1</v>
      </c>
      <c r="M1004" s="46" t="str">
        <f ca="1">+M1003&amp;CHAR(32)&amp;IF(ISNUMBER(L1004),$H1004,"")</f>
        <v xml:space="preserve">  </v>
      </c>
      <c r="P1004" s="46" t="str">
        <f t="shared" ca="1" si="1095"/>
        <v>T:T</v>
      </c>
      <c r="Q1004" s="46">
        <f t="shared" ca="1" si="1096"/>
        <v>1</v>
      </c>
      <c r="R1004" s="46" t="str">
        <f ca="1">+R1003&amp;CHAR(32)&amp;IF(ISNUMBER(Q1004),$H1004,"")</f>
        <v xml:space="preserve">  </v>
      </c>
      <c r="U1004" s="46" t="str">
        <f t="shared" ca="1" si="1097"/>
        <v>Y:Y</v>
      </c>
      <c r="V1004" s="46">
        <f t="shared" ca="1" si="1098"/>
        <v>1</v>
      </c>
      <c r="W1004" s="46" t="str">
        <f ca="1">+W1003&amp;CHAR(32)&amp;IF(ISNUMBER(V1004),$H1004,"")</f>
        <v xml:space="preserve">  </v>
      </c>
      <c r="Z1004" s="46" t="str">
        <f t="shared" ca="1" si="1099"/>
        <v>AD:AD</v>
      </c>
      <c r="AA1004" s="46">
        <f t="shared" ca="1" si="1100"/>
        <v>1</v>
      </c>
      <c r="AB1004" s="46" t="str">
        <f ca="1">+AB1003&amp;CHAR(32)&amp;IF(ISNUMBER(AA1004),$H1004,"")</f>
        <v xml:space="preserve">932  </v>
      </c>
      <c r="AE1004" s="46" t="str">
        <f t="shared" ca="1" si="1101"/>
        <v>AI:AI</v>
      </c>
      <c r="AF1004" s="46">
        <f t="shared" ca="1" si="1102"/>
        <v>1</v>
      </c>
      <c r="AG1004" s="46" t="str">
        <f ca="1">+AG1003&amp;CHAR(32)&amp;IF(ISNUMBER(AF1004),$H1004,"")</f>
        <v xml:space="preserve">  </v>
      </c>
      <c r="AJ1004" s="46" t="str">
        <f t="shared" ca="1" si="1103"/>
        <v>AN:AN</v>
      </c>
      <c r="AK1004" s="46">
        <f t="shared" ca="1" si="1104"/>
        <v>1</v>
      </c>
      <c r="AL1004" s="46" t="str">
        <f ca="1">+AL1003&amp;CHAR(32)&amp;IF(ISNUMBER(AK1004),$H1004,"")</f>
        <v xml:space="preserve">932  </v>
      </c>
      <c r="AO1004" s="46" t="str">
        <f t="shared" ca="1" si="1105"/>
        <v>AS:AS</v>
      </c>
      <c r="AP1004" s="46">
        <f t="shared" ca="1" si="1106"/>
        <v>1</v>
      </c>
      <c r="AQ1004" s="46" t="str">
        <f ca="1">+AQ1003&amp;CHAR(32)&amp;IF(ISNUMBER(AP1004),$H1004,"")</f>
        <v xml:space="preserve">932  </v>
      </c>
      <c r="AT1004" s="274" t="str">
        <f t="shared" ca="1" si="1107"/>
        <v>AX:AX</v>
      </c>
      <c r="AU1004" s="274">
        <f t="shared" ca="1" si="1108"/>
        <v>1</v>
      </c>
      <c r="AV1004" s="274" t="str">
        <f ca="1">+AV1003&amp;CHAR(32)&amp;IF(ISNUMBER(AU1004),$H1004,"")</f>
        <v xml:space="preserve">932  </v>
      </c>
      <c r="AY1004" s="46" t="str">
        <f t="shared" ca="1" si="1109"/>
        <v>BC:BC</v>
      </c>
      <c r="AZ1004" s="46">
        <f t="shared" ca="1" si="1110"/>
        <v>1</v>
      </c>
      <c r="BA1004" s="46" t="str">
        <f ca="1">+BA1003&amp;CHAR(32)&amp;IF(ISNUMBER(AZ1004),$H1004,"")</f>
        <v xml:space="preserve">932  </v>
      </c>
      <c r="BD1004" s="46" t="str">
        <f t="shared" ca="1" si="1111"/>
        <v>J:J</v>
      </c>
      <c r="BE1004" s="46">
        <f t="shared" ca="1" si="1112"/>
        <v>1</v>
      </c>
      <c r="BF1004" s="46" t="str">
        <f ca="1">+BF1003&amp;CHAR(32)&amp;IF(ISNUMBER(BE1004),$H1004,"")</f>
        <v xml:space="preserve">932  </v>
      </c>
    </row>
    <row r="1005" spans="1:58">
      <c r="A1005" s="57">
        <f>ROW(Row!A938)</f>
        <v>938</v>
      </c>
      <c r="B1005" s="57">
        <f t="shared" ca="1" si="1091"/>
        <v>938</v>
      </c>
      <c r="D1005" s="46" t="str">
        <f ca="1">D1004&amp;F1005&amp;"  "</f>
        <v xml:space="preserve">938  </v>
      </c>
      <c r="F1005" s="143">
        <f t="shared" ca="1" si="1092"/>
        <v>938</v>
      </c>
      <c r="G1005" s="49" t="s">
        <v>735</v>
      </c>
      <c r="H1005" s="47">
        <f ca="1">IF(ISERROR(INDEX(Row!A:F,'Template level mapping'!F1005,6)), "", INDEX(Row!A:F,'Template level mapping'!F1005,6))</f>
        <v>938</v>
      </c>
      <c r="K1005" s="46" t="str">
        <f t="shared" ca="1" si="1093"/>
        <v>O938:O938</v>
      </c>
      <c r="L1005" s="46" t="str">
        <f t="shared" ca="1" si="1094"/>
        <v/>
      </c>
      <c r="M1005" s="46" t="str">
        <f ca="1">+M1004&amp;CHAR(32)&amp;IF(ISNUMBER(L1005),$H1005,"")</f>
        <v xml:space="preserve">   </v>
      </c>
      <c r="P1005" s="46" t="str">
        <f t="shared" ca="1" si="1095"/>
        <v>T938:T938</v>
      </c>
      <c r="Q1005" s="46" t="str">
        <f t="shared" ca="1" si="1096"/>
        <v/>
      </c>
      <c r="R1005" s="46" t="str">
        <f ca="1">+R1004&amp;CHAR(32)&amp;IF(ISNUMBER(Q1005),$H1005,"")</f>
        <v xml:space="preserve">   </v>
      </c>
      <c r="U1005" s="46" t="str">
        <f t="shared" ca="1" si="1097"/>
        <v>Y938:Y938</v>
      </c>
      <c r="V1005" s="46" t="str">
        <f t="shared" ca="1" si="1098"/>
        <v/>
      </c>
      <c r="W1005" s="46" t="str">
        <f ca="1">+W1004&amp;CHAR(32)&amp;IF(ISNUMBER(V1005),$H1005,"")</f>
        <v xml:space="preserve">   </v>
      </c>
      <c r="Z1005" s="46" t="str">
        <f t="shared" ca="1" si="1099"/>
        <v>AD938:AD938</v>
      </c>
      <c r="AA1005" s="46">
        <f t="shared" ca="1" si="1100"/>
        <v>1</v>
      </c>
      <c r="AB1005" s="46" t="str">
        <f ca="1">+AB1004&amp;CHAR(32)&amp;IF(ISNUMBER(AA1005),$H1005,"")</f>
        <v>932   938</v>
      </c>
      <c r="AE1005" s="46" t="str">
        <f t="shared" ca="1" si="1101"/>
        <v>AI938:AI938</v>
      </c>
      <c r="AF1005" s="46" t="str">
        <f t="shared" ca="1" si="1102"/>
        <v/>
      </c>
      <c r="AG1005" s="46" t="str">
        <f ca="1">+AG1004&amp;CHAR(32)&amp;IF(ISNUMBER(AF1005),$H1005,"")</f>
        <v xml:space="preserve">   </v>
      </c>
      <c r="AJ1005" s="46" t="str">
        <f t="shared" ca="1" si="1103"/>
        <v>AN938:AN938</v>
      </c>
      <c r="AK1005" s="46" t="str">
        <f t="shared" ca="1" si="1104"/>
        <v/>
      </c>
      <c r="AL1005" s="46" t="str">
        <f ca="1">+AL1004&amp;CHAR(32)&amp;IF(ISNUMBER(AK1005),$H1005,"")</f>
        <v xml:space="preserve">932   </v>
      </c>
      <c r="AO1005" s="46" t="str">
        <f t="shared" ca="1" si="1105"/>
        <v>AS938:AS938</v>
      </c>
      <c r="AP1005" s="46" t="str">
        <f t="shared" ca="1" si="1106"/>
        <v/>
      </c>
      <c r="AQ1005" s="46" t="str">
        <f ca="1">+AQ1004&amp;CHAR(32)&amp;IF(ISNUMBER(AP1005),$H1005,"")</f>
        <v xml:space="preserve">932   </v>
      </c>
      <c r="AT1005" s="274" t="str">
        <f t="shared" ca="1" si="1107"/>
        <v>AX938:AX938</v>
      </c>
      <c r="AU1005" s="274" t="str">
        <f t="shared" ca="1" si="1108"/>
        <v/>
      </c>
      <c r="AV1005" s="274" t="str">
        <f ca="1">+AV1004&amp;CHAR(32)&amp;IF(ISNUMBER(AU1005),$H1005,"")</f>
        <v xml:space="preserve">932   </v>
      </c>
      <c r="AY1005" s="46" t="str">
        <f t="shared" ca="1" si="1109"/>
        <v>BC938:BC938</v>
      </c>
      <c r="AZ1005" s="46" t="str">
        <f t="shared" ca="1" si="1110"/>
        <v/>
      </c>
      <c r="BA1005" s="46" t="str">
        <f ca="1">+BA1004&amp;CHAR(32)&amp;IF(ISNUMBER(AZ1005),$H1005,"")</f>
        <v xml:space="preserve">932   </v>
      </c>
      <c r="BD1005" s="46" t="str">
        <f t="shared" ca="1" si="1111"/>
        <v>J938:J938</v>
      </c>
      <c r="BE1005" s="46" t="str">
        <f t="shared" ca="1" si="1112"/>
        <v/>
      </c>
      <c r="BF1005" s="46" t="str">
        <f ca="1">+BF1004&amp;CHAR(32)&amp;IF(ISNUMBER(BE1005),$H1005,"")</f>
        <v xml:space="preserve">932   </v>
      </c>
    </row>
    <row r="1006" spans="1:58">
      <c r="A1006" s="57">
        <f>ROW(Row!A943)</f>
        <v>943</v>
      </c>
      <c r="B1006" s="57">
        <f t="shared" ca="1" si="1091"/>
        <v>943</v>
      </c>
      <c r="D1006" s="46" t="str">
        <f ca="1">D1005&amp;F1006&amp;"  "</f>
        <v xml:space="preserve">938  943  </v>
      </c>
      <c r="F1006" s="143">
        <f t="shared" ca="1" si="1092"/>
        <v>943</v>
      </c>
      <c r="G1006" s="49" t="s">
        <v>102</v>
      </c>
      <c r="H1006" s="47">
        <f ca="1">IF(ISERROR(INDEX(Row!A:F,'Template level mapping'!F1006,6)), "", INDEX(Row!A:F,'Template level mapping'!F1006,6))</f>
        <v>943</v>
      </c>
      <c r="K1006" s="46" t="str">
        <f t="shared" ca="1" si="1093"/>
        <v>O943:O943</v>
      </c>
      <c r="L1006" s="46">
        <f t="shared" ca="1" si="1094"/>
        <v>1</v>
      </c>
      <c r="M1006" s="46" t="str">
        <f ca="1">+M1005&amp;CHAR(32)&amp;IF(ISNUMBER(L1006),$H1006,"")</f>
        <v xml:space="preserve">    943</v>
      </c>
      <c r="P1006" s="46" t="str">
        <f t="shared" ca="1" si="1095"/>
        <v>T943:T943</v>
      </c>
      <c r="Q1006" s="46">
        <f t="shared" ca="1" si="1096"/>
        <v>1</v>
      </c>
      <c r="R1006" s="46" t="str">
        <f ca="1">+R1005&amp;CHAR(32)&amp;IF(ISNUMBER(Q1006),$H1006,"")</f>
        <v xml:space="preserve">    943</v>
      </c>
      <c r="U1006" s="46" t="str">
        <f t="shared" ca="1" si="1097"/>
        <v>Y943:Y943</v>
      </c>
      <c r="V1006" s="46">
        <f t="shared" ca="1" si="1098"/>
        <v>1</v>
      </c>
      <c r="W1006" s="46" t="str">
        <f ca="1">+W1005&amp;CHAR(32)&amp;IF(ISNUMBER(V1006),$H1006,"")</f>
        <v xml:space="preserve">    943</v>
      </c>
      <c r="Z1006" s="46" t="str">
        <f t="shared" ca="1" si="1099"/>
        <v>AD943:AD943</v>
      </c>
      <c r="AA1006" s="46">
        <f t="shared" ca="1" si="1100"/>
        <v>1</v>
      </c>
      <c r="AB1006" s="46" t="str">
        <f ca="1">+AB1005&amp;CHAR(32)&amp;IF(ISNUMBER(AA1006),$H1006,"")</f>
        <v>932   938 943</v>
      </c>
      <c r="AE1006" s="46" t="str">
        <f t="shared" ca="1" si="1101"/>
        <v>AI943:AI943</v>
      </c>
      <c r="AF1006" s="46">
        <f t="shared" ca="1" si="1102"/>
        <v>1</v>
      </c>
      <c r="AG1006" s="46" t="str">
        <f ca="1">+AG1005&amp;CHAR(32)&amp;IF(ISNUMBER(AF1006),$H1006,"")</f>
        <v xml:space="preserve">    943</v>
      </c>
      <c r="AJ1006" s="46" t="str">
        <f t="shared" ca="1" si="1103"/>
        <v>AN943:AN943</v>
      </c>
      <c r="AK1006" s="46">
        <f t="shared" ca="1" si="1104"/>
        <v>1</v>
      </c>
      <c r="AL1006" s="46" t="str">
        <f ca="1">+AL1005&amp;CHAR(32)&amp;IF(ISNUMBER(AK1006),$H1006,"")</f>
        <v>932    943</v>
      </c>
      <c r="AO1006" s="46" t="str">
        <f t="shared" ca="1" si="1105"/>
        <v>AS943:AS943</v>
      </c>
      <c r="AP1006" s="46">
        <f t="shared" ca="1" si="1106"/>
        <v>1</v>
      </c>
      <c r="AQ1006" s="46" t="str">
        <f ca="1">+AQ1005&amp;CHAR(32)&amp;IF(ISNUMBER(AP1006),$H1006,"")</f>
        <v>932    943</v>
      </c>
      <c r="AT1006" s="274" t="str">
        <f t="shared" ca="1" si="1107"/>
        <v>AX943:AX943</v>
      </c>
      <c r="AU1006" s="274">
        <f t="shared" ca="1" si="1108"/>
        <v>1</v>
      </c>
      <c r="AV1006" s="274" t="str">
        <f ca="1">+AV1005&amp;CHAR(32)&amp;IF(ISNUMBER(AU1006),$H1006,"")</f>
        <v>932    943</v>
      </c>
      <c r="AY1006" s="46" t="str">
        <f t="shared" ca="1" si="1109"/>
        <v>BC943:BC943</v>
      </c>
      <c r="AZ1006" s="46">
        <f t="shared" ca="1" si="1110"/>
        <v>1</v>
      </c>
      <c r="BA1006" s="46" t="str">
        <f ca="1">+BA1005&amp;CHAR(32)&amp;IF(ISNUMBER(AZ1006),$H1006,"")</f>
        <v>932    943</v>
      </c>
      <c r="BD1006" s="46" t="str">
        <f t="shared" ca="1" si="1111"/>
        <v>J943:J943</v>
      </c>
      <c r="BE1006" s="46">
        <f t="shared" ca="1" si="1112"/>
        <v>1</v>
      </c>
      <c r="BF1006" s="46" t="str">
        <f ca="1">+BF1005&amp;CHAR(32)&amp;IF(ISNUMBER(BE1006),$H1006,"")</f>
        <v>932    943</v>
      </c>
    </row>
    <row r="1007" spans="1:58">
      <c r="A1007" s="57">
        <f>ROW(Row!A947)</f>
        <v>947</v>
      </c>
      <c r="B1007" s="57">
        <f t="shared" ca="1" si="1091"/>
        <v>947</v>
      </c>
      <c r="D1007" s="46" t="str">
        <f ca="1">D1006&amp;F1007&amp;"  "</f>
        <v xml:space="preserve">938  943  947  </v>
      </c>
      <c r="F1007" s="143">
        <f t="shared" ca="1" si="1092"/>
        <v>947</v>
      </c>
      <c r="G1007" s="49" t="s">
        <v>736</v>
      </c>
      <c r="H1007" s="47">
        <f ca="1">IF(ISERROR(INDEX(Row!A:F,'Template level mapping'!F1007,6)), "", INDEX(Row!A:F,'Template level mapping'!F1007,6))</f>
        <v>947</v>
      </c>
      <c r="K1007" s="46" t="str">
        <f t="shared" ca="1" si="1093"/>
        <v>O947:O947</v>
      </c>
      <c r="L1007" s="46" t="str">
        <f t="shared" ca="1" si="1094"/>
        <v/>
      </c>
      <c r="M1007" s="46" t="str">
        <f ca="1">+M1006&amp;CHAR(32)&amp;IF(ISNUMBER(L1007),$H1007,"")</f>
        <v xml:space="preserve">    943 </v>
      </c>
      <c r="P1007" s="46" t="str">
        <f t="shared" ca="1" si="1095"/>
        <v>T947:T947</v>
      </c>
      <c r="Q1007" s="46" t="str">
        <f t="shared" ca="1" si="1096"/>
        <v/>
      </c>
      <c r="R1007" s="46" t="str">
        <f ca="1">+R1006&amp;CHAR(32)&amp;IF(ISNUMBER(Q1007),$H1007,"")</f>
        <v xml:space="preserve">    943 </v>
      </c>
      <c r="U1007" s="46" t="str">
        <f t="shared" ca="1" si="1097"/>
        <v>Y947:Y947</v>
      </c>
      <c r="V1007" s="46" t="str">
        <f t="shared" ca="1" si="1098"/>
        <v/>
      </c>
      <c r="W1007" s="46" t="str">
        <f ca="1">+W1006&amp;CHAR(32)&amp;IF(ISNUMBER(V1007),$H1007,"")</f>
        <v xml:space="preserve">    943 </v>
      </c>
      <c r="Z1007" s="46" t="str">
        <f t="shared" ca="1" si="1099"/>
        <v>AD947:AD947</v>
      </c>
      <c r="AA1007" s="46" t="str">
        <f t="shared" ca="1" si="1100"/>
        <v/>
      </c>
      <c r="AB1007" s="46" t="str">
        <f ca="1">+AB1006&amp;CHAR(32)&amp;IF(ISNUMBER(AA1007),$H1007,"")</f>
        <v xml:space="preserve">932   938 943 </v>
      </c>
      <c r="AE1007" s="46" t="str">
        <f t="shared" ca="1" si="1101"/>
        <v>AI947:AI947</v>
      </c>
      <c r="AF1007" s="46" t="str">
        <f t="shared" ca="1" si="1102"/>
        <v/>
      </c>
      <c r="AG1007" s="46" t="str">
        <f ca="1">+AG1006&amp;CHAR(32)&amp;IF(ISNUMBER(AF1007),$H1007,"")</f>
        <v xml:space="preserve">    943 </v>
      </c>
      <c r="AJ1007" s="46" t="str">
        <f t="shared" ca="1" si="1103"/>
        <v>AN947:AN947</v>
      </c>
      <c r="AK1007" s="46" t="str">
        <f t="shared" ca="1" si="1104"/>
        <v/>
      </c>
      <c r="AL1007" s="46" t="str">
        <f ca="1">+AL1006&amp;CHAR(32)&amp;IF(ISNUMBER(AK1007),$H1007,"")</f>
        <v xml:space="preserve">932    943 </v>
      </c>
      <c r="AO1007" s="46" t="str">
        <f t="shared" ca="1" si="1105"/>
        <v>AS947:AS947</v>
      </c>
      <c r="AP1007" s="46" t="str">
        <f t="shared" ca="1" si="1106"/>
        <v/>
      </c>
      <c r="AQ1007" s="46" t="str">
        <f ca="1">+AQ1006&amp;CHAR(32)&amp;IF(ISNUMBER(AP1007),$H1007,"")</f>
        <v xml:space="preserve">932    943 </v>
      </c>
      <c r="AT1007" s="274" t="str">
        <f t="shared" ca="1" si="1107"/>
        <v>AX947:AX947</v>
      </c>
      <c r="AU1007" s="274" t="str">
        <f t="shared" ca="1" si="1108"/>
        <v/>
      </c>
      <c r="AV1007" s="274" t="str">
        <f ca="1">+AV1006&amp;CHAR(32)&amp;IF(ISNUMBER(AU1007),$H1007,"")</f>
        <v xml:space="preserve">932    943 </v>
      </c>
      <c r="AY1007" s="46" t="str">
        <f t="shared" ca="1" si="1109"/>
        <v>BC947:BC947</v>
      </c>
      <c r="AZ1007" s="46" t="str">
        <f t="shared" ca="1" si="1110"/>
        <v/>
      </c>
      <c r="BA1007" s="46" t="str">
        <f ca="1">+BA1006&amp;CHAR(32)&amp;IF(ISNUMBER(AZ1007),$H1007,"")</f>
        <v xml:space="preserve">932    943 </v>
      </c>
      <c r="BD1007" s="46" t="str">
        <f t="shared" ca="1" si="1111"/>
        <v>J947:J947</v>
      </c>
      <c r="BE1007" s="46" t="str">
        <f t="shared" ca="1" si="1112"/>
        <v/>
      </c>
      <c r="BF1007" s="46" t="str">
        <f ca="1">+BF1006&amp;CHAR(32)&amp;IF(ISNUMBER(BE1007),$H1007,"")</f>
        <v xml:space="preserve">932    943 </v>
      </c>
    </row>
    <row r="1008" spans="1:58">
      <c r="A1008" s="57">
        <f>ROW(Row!A951)</f>
        <v>951</v>
      </c>
      <c r="B1008" s="57">
        <f t="shared" ca="1" si="1091"/>
        <v>951</v>
      </c>
      <c r="D1008" s="46" t="str">
        <f ca="1">D1007&amp;F1008</f>
        <v>938  943  947  951</v>
      </c>
      <c r="F1008" s="143">
        <f t="shared" ca="1" si="1092"/>
        <v>951</v>
      </c>
      <c r="G1008" s="49" t="s">
        <v>103</v>
      </c>
      <c r="H1008" s="47">
        <f ca="1">IF(ISERROR(INDEX(Row!A:F,'Template level mapping'!F1008,6)), "", INDEX(Row!A:F,'Template level mapping'!F1008,6))</f>
        <v>951</v>
      </c>
      <c r="K1008" s="46" t="str">
        <f t="shared" ca="1" si="1093"/>
        <v>O951:O951</v>
      </c>
      <c r="L1008" s="46">
        <f t="shared" ca="1" si="1094"/>
        <v>1</v>
      </c>
      <c r="M1008" s="46" t="str">
        <f ca="1">+M1007&amp;CHAR(32)&amp;IF(ISNUMBER(L1008),$H1008,"")</f>
        <v xml:space="preserve">    943  951</v>
      </c>
      <c r="P1008" s="46" t="str">
        <f t="shared" ca="1" si="1095"/>
        <v>T951:T951</v>
      </c>
      <c r="Q1008" s="46" t="str">
        <f t="shared" ca="1" si="1096"/>
        <v/>
      </c>
      <c r="R1008" s="46" t="str">
        <f ca="1">+R1007&amp;CHAR(32)&amp;IF(ISNUMBER(Q1008),$H1008,"")</f>
        <v xml:space="preserve">    943  </v>
      </c>
      <c r="U1008" s="46" t="str">
        <f t="shared" ca="1" si="1097"/>
        <v>Y951:Y951</v>
      </c>
      <c r="V1008" s="46">
        <f t="shared" ca="1" si="1098"/>
        <v>1</v>
      </c>
      <c r="W1008" s="46" t="str">
        <f ca="1">+W1007&amp;CHAR(32)&amp;IF(ISNUMBER(V1008),$H1008,"")</f>
        <v xml:space="preserve">    943  951</v>
      </c>
      <c r="Z1008" s="46" t="str">
        <f t="shared" ca="1" si="1099"/>
        <v>AD951:AD951</v>
      </c>
      <c r="AA1008" s="46" t="str">
        <f t="shared" ca="1" si="1100"/>
        <v/>
      </c>
      <c r="AB1008" s="46" t="str">
        <f ca="1">+AB1007&amp;CHAR(32)&amp;IF(ISNUMBER(AA1008),$H1008,"")</f>
        <v xml:space="preserve">932   938 943  </v>
      </c>
      <c r="AE1008" s="46" t="str">
        <f t="shared" ca="1" si="1101"/>
        <v>AI951:AI951</v>
      </c>
      <c r="AF1008" s="46" t="str">
        <f t="shared" ca="1" si="1102"/>
        <v/>
      </c>
      <c r="AG1008" s="46" t="str">
        <f ca="1">+AG1007&amp;CHAR(32)&amp;IF(ISNUMBER(AF1008),$H1008,"")</f>
        <v xml:space="preserve">    943  </v>
      </c>
      <c r="AJ1008" s="46" t="str">
        <f t="shared" ca="1" si="1103"/>
        <v>AN951:AN951</v>
      </c>
      <c r="AK1008" s="46">
        <f t="shared" ca="1" si="1104"/>
        <v>1</v>
      </c>
      <c r="AL1008" s="46" t="str">
        <f ca="1">+AL1007&amp;CHAR(32)&amp;IF(ISNUMBER(AK1008),$H1008,"")</f>
        <v>932    943  951</v>
      </c>
      <c r="AO1008" s="46" t="str">
        <f t="shared" ca="1" si="1105"/>
        <v>AS951:AS951</v>
      </c>
      <c r="AP1008" s="46">
        <f t="shared" ca="1" si="1106"/>
        <v>1</v>
      </c>
      <c r="AQ1008" s="46" t="str">
        <f ca="1">+AQ1007&amp;CHAR(32)&amp;IF(ISNUMBER(AP1008),$H1008,"")</f>
        <v>932    943  951</v>
      </c>
      <c r="AT1008" s="274" t="str">
        <f t="shared" ca="1" si="1107"/>
        <v>AX951:AX951</v>
      </c>
      <c r="AU1008" s="274">
        <f t="shared" ca="1" si="1108"/>
        <v>1</v>
      </c>
      <c r="AV1008" s="274" t="str">
        <f ca="1">+AV1007&amp;CHAR(32)&amp;IF(ISNUMBER(AU1008),$H1008,"")</f>
        <v>932    943  951</v>
      </c>
      <c r="AY1008" s="46" t="str">
        <f t="shared" ca="1" si="1109"/>
        <v>BC951:BC951</v>
      </c>
      <c r="AZ1008" s="46">
        <f t="shared" ca="1" si="1110"/>
        <v>1</v>
      </c>
      <c r="BA1008" s="46" t="str">
        <f ca="1">+BA1007&amp;CHAR(32)&amp;IF(ISNUMBER(AZ1008),$H1008,"")</f>
        <v>932    943  951</v>
      </c>
      <c r="BD1008" s="46" t="str">
        <f t="shared" ca="1" si="1111"/>
        <v>J951:J951</v>
      </c>
      <c r="BE1008" s="46">
        <f t="shared" ca="1" si="1112"/>
        <v>1</v>
      </c>
      <c r="BF1008" s="46" t="str">
        <f ca="1">+BF1007&amp;CHAR(32)&amp;IF(ISNUMBER(BE1008),$H1008,"")</f>
        <v>932    943  951</v>
      </c>
    </row>
    <row r="1018" spans="1:58">
      <c r="F1018" s="147" t="str">
        <f ca="1">SUBSTITUTE(TRIM(SUBSTITUTE(D1025,CHAR(32)," ")),CHAR(32),",")</f>
        <v>969,970,971,972,973,974</v>
      </c>
      <c r="G1018" s="56" t="s">
        <v>104</v>
      </c>
      <c r="J1018" s="134" t="str">
        <f ca="1">SUBSTITUTE(TRIM(SUBSTITUTE(M1025,CHAR(32)," ")),CHAR(32),",")</f>
        <v>970,971,972,973,974</v>
      </c>
      <c r="O1018" s="134" t="str">
        <f ca="1">SUBSTITUTE(TRIM(SUBSTITUTE(R1025,CHAR(32)," ")),CHAR(32),",")</f>
        <v>970,971,972,973,974</v>
      </c>
      <c r="T1018" s="134" t="str">
        <f ca="1">SUBSTITUTE(TRIM(SUBSTITUTE(W1025,CHAR(32)," ")),CHAR(32),",")</f>
        <v>970,971,972,973,974</v>
      </c>
      <c r="Y1018" s="134" t="str">
        <f ca="1">SUBSTITUTE(TRIM(SUBSTITUTE(AB1025,CHAR(32)," ")),CHAR(32),",")</f>
        <v>970,971,972,973,974</v>
      </c>
      <c r="AD1018" s="134" t="str">
        <f ca="1">SUBSTITUTE(TRIM(SUBSTITUTE(AG1025,CHAR(32)," ")),CHAR(32),",")</f>
        <v>970,971,972,973,974</v>
      </c>
      <c r="AI1018" s="134" t="str">
        <f ca="1">SUBSTITUTE(TRIM(SUBSTITUTE(AL1025,CHAR(32)," ")),CHAR(32),",")</f>
        <v>968,969,973</v>
      </c>
      <c r="AN1018" s="134" t="str">
        <f ca="1">SUBSTITUTE(TRIM(SUBSTITUTE(AQ1025,CHAR(32)," ")),CHAR(32),",")</f>
        <v>968,969,973</v>
      </c>
      <c r="AS1018" s="283" t="str">
        <f ca="1">SUBSTITUTE(TRIM(SUBSTITUTE(AV1025,CHAR(32)," ")),CHAR(32),",")</f>
        <v>968,969,973</v>
      </c>
      <c r="AX1018" s="134" t="str">
        <f ca="1">SUBSTITUTE(TRIM(SUBSTITUTE(BA1025,CHAR(32)," ")),CHAR(32),",")</f>
        <v>968,969,973</v>
      </c>
      <c r="BC1018" s="134" t="str">
        <f ca="1">SUBSTITUTE(TRIM(SUBSTITUTE(BF1025,CHAR(32)," ")),CHAR(32),",")</f>
        <v>968,969,973</v>
      </c>
    </row>
    <row r="1019" spans="1:58" s="49" customFormat="1">
      <c r="A1019" s="57">
        <f>ROW(Row!A968)</f>
        <v>968</v>
      </c>
      <c r="B1019" s="57">
        <f t="shared" ref="B1019:B1025" ca="1" si="1113">IF(INDIRECT("'"&amp;$J$5&amp;"'"&amp;"!"&amp;"B"&amp;A1019)&lt;&gt;"NA",A1019,"")</f>
        <v>968</v>
      </c>
      <c r="F1019" s="143">
        <f t="shared" ref="F1019:F1025" ca="1" si="1114">+B1019</f>
        <v>968</v>
      </c>
      <c r="G1019" s="56" t="s">
        <v>104</v>
      </c>
      <c r="H1019" s="47">
        <f ca="1">IF(ISERROR(INDEX(Row!A:F,'Template level mapping'!F1019,6)), "", INDEX(Row!A:F,'Template level mapping'!F1019,6))</f>
        <v>968</v>
      </c>
      <c r="J1019" s="152"/>
      <c r="K1019" s="46" t="str">
        <f t="shared" ref="K1019:K1025" ca="1" si="1115">+J$8&amp;$H1019&amp;":"&amp;J$8&amp;$H1019</f>
        <v>O968:O968</v>
      </c>
      <c r="L1019" s="46" t="str">
        <f t="shared" ref="L1019:L1025" ca="1" si="1116">IFERROR(IF(MATCH("Yes",INDIRECT("'"&amp;$J$5&amp;"'"&amp;"!"&amp;K1019),0)&gt;0,1,""),"")</f>
        <v/>
      </c>
      <c r="M1019" s="46"/>
      <c r="O1019" s="152"/>
      <c r="P1019" s="46" t="str">
        <f t="shared" ref="P1019:P1025" ca="1" si="1117">+O$8&amp;$H1019&amp;":"&amp;O$8&amp;$H1019</f>
        <v>T968:T968</v>
      </c>
      <c r="Q1019" s="46" t="str">
        <f t="shared" ref="Q1019:Q1025" ca="1" si="1118">IFERROR(IF(MATCH("Yes",INDIRECT("'"&amp;$J$5&amp;"'"&amp;"!"&amp;P1019),0)&gt;0,1,""),"")</f>
        <v/>
      </c>
      <c r="R1019" s="46"/>
      <c r="T1019" s="152"/>
      <c r="U1019" s="46" t="str">
        <f t="shared" ref="U1019:U1025" ca="1" si="1119">+T$8&amp;$H1019&amp;":"&amp;T$8&amp;$H1019</f>
        <v>Y968:Y968</v>
      </c>
      <c r="V1019" s="46" t="str">
        <f t="shared" ref="V1019:V1025" ca="1" si="1120">IFERROR(IF(MATCH("Yes",INDIRECT("'"&amp;$J$5&amp;"'"&amp;"!"&amp;U1019),0)&gt;0,1,""),"")</f>
        <v/>
      </c>
      <c r="W1019" s="46"/>
      <c r="Y1019" s="152"/>
      <c r="Z1019" s="46" t="str">
        <f t="shared" ref="Z1019:Z1025" ca="1" si="1121">+Y$8&amp;$H1019&amp;":"&amp;Y$8&amp;$H1019</f>
        <v>AD968:AD968</v>
      </c>
      <c r="AA1019" s="46" t="str">
        <f t="shared" ref="AA1019:AA1025" ca="1" si="1122">IFERROR(IF(MATCH("Yes",INDIRECT("'"&amp;$J$5&amp;"'"&amp;"!"&amp;Z1019),0)&gt;0,1,""),"")</f>
        <v/>
      </c>
      <c r="AB1019" s="46"/>
      <c r="AD1019" s="152"/>
      <c r="AE1019" s="46" t="str">
        <f t="shared" ref="AE1019:AE1025" ca="1" si="1123">+AD$8&amp;$H1019&amp;":"&amp;AD$8&amp;$H1019</f>
        <v>AI968:AI968</v>
      </c>
      <c r="AF1019" s="46" t="str">
        <f t="shared" ref="AF1019:AF1025" ca="1" si="1124">IFERROR(IF(MATCH("Yes",INDIRECT("'"&amp;$J$5&amp;"'"&amp;"!"&amp;AE1019),0)&gt;0,1,""),"")</f>
        <v/>
      </c>
      <c r="AG1019" s="46"/>
      <c r="AI1019" s="152"/>
      <c r="AJ1019" s="46" t="str">
        <f t="shared" ref="AJ1019:AJ1025" ca="1" si="1125">+AI$8&amp;$H1019&amp;":"&amp;AI$8&amp;$H1019</f>
        <v>AN968:AN968</v>
      </c>
      <c r="AK1019" s="46">
        <f t="shared" ref="AK1019:AK1025" ca="1" si="1126">IFERROR(IF(MATCH("Yes",INDIRECT("'"&amp;$J$5&amp;"'"&amp;"!"&amp;AJ1019),0)&gt;0,1,""),"")</f>
        <v>1</v>
      </c>
      <c r="AL1019" s="46"/>
      <c r="AN1019" s="152"/>
      <c r="AO1019" s="46" t="str">
        <f t="shared" ref="AO1019:AO1025" ca="1" si="1127">+AN$8&amp;$H1019&amp;":"&amp;AN$8&amp;$H1019</f>
        <v>AS968:AS968</v>
      </c>
      <c r="AP1019" s="46">
        <f t="shared" ref="AP1019:AP1025" ca="1" si="1128">IFERROR(IF(MATCH("Yes",INDIRECT("'"&amp;$J$5&amp;"'"&amp;"!"&amp;AO1019),0)&gt;0,1,""),"")</f>
        <v>1</v>
      </c>
      <c r="AQ1019" s="46"/>
      <c r="AS1019" s="288"/>
      <c r="AT1019" s="274" t="str">
        <f t="shared" ref="AT1019:AT1025" ca="1" si="1129">+AS$8&amp;$H1019&amp;":"&amp;AS$8&amp;$H1019</f>
        <v>AX968:AX968</v>
      </c>
      <c r="AU1019" s="274">
        <f t="shared" ref="AU1019:AU1025" ca="1" si="1130">IFERROR(IF(MATCH("Yes",INDIRECT("'"&amp;$J$5&amp;"'"&amp;"!"&amp;AT1019),0)&gt;0,1,""),"")</f>
        <v>1</v>
      </c>
      <c r="AV1019" s="274"/>
      <c r="AX1019" s="152"/>
      <c r="AY1019" s="46" t="str">
        <f t="shared" ref="AY1019:AY1025" ca="1" si="1131">+AX$8&amp;$H1019&amp;":"&amp;AX$8&amp;$H1019</f>
        <v>BC968:BC968</v>
      </c>
      <c r="AZ1019" s="46">
        <f t="shared" ref="AZ1019:AZ1025" ca="1" si="1132">IFERROR(IF(MATCH("Yes",INDIRECT("'"&amp;$J$5&amp;"'"&amp;"!"&amp;AY1019),0)&gt;0,1,""),"")</f>
        <v>1</v>
      </c>
      <c r="BA1019" s="46"/>
      <c r="BC1019" s="152"/>
      <c r="BD1019" s="46" t="str">
        <f t="shared" ref="BD1019:BD1025" ca="1" si="1133">+BC$8&amp;$H1019&amp;":"&amp;BC$8&amp;$H1019</f>
        <v>J968:J968</v>
      </c>
      <c r="BE1019" s="46">
        <f t="shared" ref="BE1019:BE1025" ca="1" si="1134">IFERROR(IF(MATCH("Yes",INDIRECT("'"&amp;$J$5&amp;"'"&amp;"!"&amp;BD1019),0)&gt;0,1,""),"")</f>
        <v>1</v>
      </c>
      <c r="BF1019" s="46"/>
    </row>
    <row r="1020" spans="1:58">
      <c r="A1020" s="57">
        <f>ROW(Row!A969)</f>
        <v>969</v>
      </c>
      <c r="B1020" s="57">
        <f t="shared" ca="1" si="1113"/>
        <v>969</v>
      </c>
      <c r="D1020" s="46" t="str">
        <f ca="1">F1020&amp;"  "</f>
        <v xml:space="preserve">969  </v>
      </c>
      <c r="F1020" s="143">
        <f t="shared" ca="1" si="1114"/>
        <v>969</v>
      </c>
      <c r="G1020" s="49" t="s">
        <v>14</v>
      </c>
      <c r="H1020" s="47">
        <f ca="1">IF(ISERROR(INDEX(Row!A:F,'Template level mapping'!F1020,6)), "", INDEX(Row!A:F,'Template level mapping'!F1020,6))</f>
        <v>969</v>
      </c>
      <c r="K1020" s="46" t="str">
        <f t="shared" ca="1" si="1115"/>
        <v>O969:O969</v>
      </c>
      <c r="L1020" s="46" t="str">
        <f t="shared" ca="1" si="1116"/>
        <v/>
      </c>
      <c r="M1020" s="46" t="str">
        <f ca="1">++IF(ISNUMBER(L1019),$H1019,"")&amp;CHAR(32)&amp;IF(ISNUMBER(L1020),$H1020,"")</f>
        <v xml:space="preserve"> </v>
      </c>
      <c r="P1020" s="46" t="str">
        <f t="shared" ca="1" si="1117"/>
        <v>T969:T969</v>
      </c>
      <c r="Q1020" s="46" t="str">
        <f t="shared" ca="1" si="1118"/>
        <v/>
      </c>
      <c r="R1020" s="46" t="str">
        <f ca="1">++IF(ISNUMBER(Q1019),$H1019,"")&amp;CHAR(32)&amp;IF(ISNUMBER(Q1020),$H1020,"")</f>
        <v xml:space="preserve"> </v>
      </c>
      <c r="U1020" s="46" t="str">
        <f t="shared" ca="1" si="1119"/>
        <v>Y969:Y969</v>
      </c>
      <c r="V1020" s="46" t="str">
        <f t="shared" ca="1" si="1120"/>
        <v/>
      </c>
      <c r="W1020" s="46" t="str">
        <f ca="1">++IF(ISNUMBER(V1019),$H1019,"")&amp;CHAR(32)&amp;IF(ISNUMBER(V1020),$H1020,"")</f>
        <v xml:space="preserve"> </v>
      </c>
      <c r="Z1020" s="46" t="str">
        <f t="shared" ca="1" si="1121"/>
        <v>AD969:AD969</v>
      </c>
      <c r="AA1020" s="46" t="str">
        <f t="shared" ca="1" si="1122"/>
        <v/>
      </c>
      <c r="AB1020" s="46" t="str">
        <f ca="1">++IF(ISNUMBER(AA1019),$H1019,"")&amp;CHAR(32)&amp;IF(ISNUMBER(AA1020),$H1020,"")</f>
        <v xml:space="preserve"> </v>
      </c>
      <c r="AE1020" s="46" t="str">
        <f t="shared" ca="1" si="1123"/>
        <v>AI969:AI969</v>
      </c>
      <c r="AF1020" s="46" t="str">
        <f t="shared" ca="1" si="1124"/>
        <v/>
      </c>
      <c r="AG1020" s="46" t="str">
        <f ca="1">++IF(ISNUMBER(AF1019),$H1019,"")&amp;CHAR(32)&amp;IF(ISNUMBER(AF1020),$H1020,"")</f>
        <v xml:space="preserve"> </v>
      </c>
      <c r="AJ1020" s="46" t="str">
        <f t="shared" ca="1" si="1125"/>
        <v>AN969:AN969</v>
      </c>
      <c r="AK1020" s="46">
        <f t="shared" ca="1" si="1126"/>
        <v>1</v>
      </c>
      <c r="AL1020" s="46" t="str">
        <f ca="1">++IF(ISNUMBER(AK1019),$H1019,"")&amp;CHAR(32)&amp;IF(ISNUMBER(AK1020),$H1020,"")</f>
        <v>968 969</v>
      </c>
      <c r="AO1020" s="46" t="str">
        <f t="shared" ca="1" si="1127"/>
        <v>AS969:AS969</v>
      </c>
      <c r="AP1020" s="46">
        <f t="shared" ca="1" si="1128"/>
        <v>1</v>
      </c>
      <c r="AQ1020" s="46" t="str">
        <f ca="1">++IF(ISNUMBER(AP1019),$H1019,"")&amp;CHAR(32)&amp;IF(ISNUMBER(AP1020),$H1020,"")</f>
        <v>968 969</v>
      </c>
      <c r="AT1020" s="274" t="str">
        <f t="shared" ca="1" si="1129"/>
        <v>AX969:AX969</v>
      </c>
      <c r="AU1020" s="274">
        <f t="shared" ca="1" si="1130"/>
        <v>1</v>
      </c>
      <c r="AV1020" s="274" t="str">
        <f ca="1">++IF(ISNUMBER(AU1019),$H1019,"")&amp;CHAR(32)&amp;IF(ISNUMBER(AU1020),$H1020,"")</f>
        <v>968 969</v>
      </c>
      <c r="AY1020" s="46" t="str">
        <f t="shared" ca="1" si="1131"/>
        <v>BC969:BC969</v>
      </c>
      <c r="AZ1020" s="46">
        <f t="shared" ca="1" si="1132"/>
        <v>1</v>
      </c>
      <c r="BA1020" s="46" t="str">
        <f ca="1">++IF(ISNUMBER(AZ1019),$H1019,"")&amp;CHAR(32)&amp;IF(ISNUMBER(AZ1020),$H1020,"")</f>
        <v>968 969</v>
      </c>
      <c r="BD1020" s="46" t="str">
        <f t="shared" ca="1" si="1133"/>
        <v>J969:J969</v>
      </c>
      <c r="BE1020" s="46">
        <f t="shared" ca="1" si="1134"/>
        <v>1</v>
      </c>
      <c r="BF1020" s="46" t="str">
        <f ca="1">++IF(ISNUMBER(BE1019),$H1019,"")&amp;CHAR(32)&amp;IF(ISNUMBER(BE1020),$H1020,"")</f>
        <v>968 969</v>
      </c>
    </row>
    <row r="1021" spans="1:58">
      <c r="A1021" s="57">
        <f>ROW(Row!A970)</f>
        <v>970</v>
      </c>
      <c r="B1021" s="57">
        <f t="shared" ca="1" si="1113"/>
        <v>970</v>
      </c>
      <c r="D1021" s="46" t="str">
        <f ca="1">D1020&amp;F1021&amp;"  "</f>
        <v xml:space="preserve">969  970  </v>
      </c>
      <c r="F1021" s="143">
        <f t="shared" ca="1" si="1114"/>
        <v>970</v>
      </c>
      <c r="G1021" s="49" t="s">
        <v>737</v>
      </c>
      <c r="H1021" s="47">
        <f ca="1">IF(ISERROR(INDEX(Row!A:F,'Template level mapping'!F1021,6)), "", INDEX(Row!A:F,'Template level mapping'!F1021,6))</f>
        <v>970</v>
      </c>
      <c r="K1021" s="46" t="str">
        <f t="shared" ca="1" si="1115"/>
        <v>O970:O970</v>
      </c>
      <c r="L1021" s="46">
        <f t="shared" ca="1" si="1116"/>
        <v>1</v>
      </c>
      <c r="M1021" s="46" t="str">
        <f ca="1">+M1020&amp;CHAR(32)&amp;IF(ISNUMBER(L1021),$H1021,"")</f>
        <v xml:space="preserve">  970</v>
      </c>
      <c r="P1021" s="46" t="str">
        <f t="shared" ca="1" si="1117"/>
        <v>T970:T970</v>
      </c>
      <c r="Q1021" s="46">
        <f t="shared" ca="1" si="1118"/>
        <v>1</v>
      </c>
      <c r="R1021" s="46" t="str">
        <f ca="1">+R1020&amp;CHAR(32)&amp;IF(ISNUMBER(Q1021),$H1021,"")</f>
        <v xml:space="preserve">  970</v>
      </c>
      <c r="U1021" s="46" t="str">
        <f t="shared" ca="1" si="1119"/>
        <v>Y970:Y970</v>
      </c>
      <c r="V1021" s="46">
        <f t="shared" ca="1" si="1120"/>
        <v>1</v>
      </c>
      <c r="W1021" s="46" t="str">
        <f ca="1">+W1020&amp;CHAR(32)&amp;IF(ISNUMBER(V1021),$H1021,"")</f>
        <v xml:space="preserve">  970</v>
      </c>
      <c r="Z1021" s="46" t="str">
        <f t="shared" ca="1" si="1121"/>
        <v>AD970:AD970</v>
      </c>
      <c r="AA1021" s="46">
        <f t="shared" ca="1" si="1122"/>
        <v>1</v>
      </c>
      <c r="AB1021" s="46" t="str">
        <f ca="1">+AB1020&amp;CHAR(32)&amp;IF(ISNUMBER(AA1021),$H1021,"")</f>
        <v xml:space="preserve">  970</v>
      </c>
      <c r="AE1021" s="46" t="str">
        <f t="shared" ca="1" si="1123"/>
        <v>AI970:AI970</v>
      </c>
      <c r="AF1021" s="46">
        <f t="shared" ca="1" si="1124"/>
        <v>1</v>
      </c>
      <c r="AG1021" s="46" t="str">
        <f ca="1">+AG1020&amp;CHAR(32)&amp;IF(ISNUMBER(AF1021),$H1021,"")</f>
        <v xml:space="preserve">  970</v>
      </c>
      <c r="AJ1021" s="46" t="str">
        <f t="shared" ca="1" si="1125"/>
        <v>AN970:AN970</v>
      </c>
      <c r="AK1021" s="46" t="str">
        <f t="shared" ca="1" si="1126"/>
        <v/>
      </c>
      <c r="AL1021" s="46" t="str">
        <f ca="1">+AL1020&amp;CHAR(32)&amp;IF(ISNUMBER(AK1021),$H1021,"")</f>
        <v xml:space="preserve">968 969 </v>
      </c>
      <c r="AO1021" s="46" t="str">
        <f t="shared" ca="1" si="1127"/>
        <v>AS970:AS970</v>
      </c>
      <c r="AP1021" s="46" t="str">
        <f t="shared" ca="1" si="1128"/>
        <v/>
      </c>
      <c r="AQ1021" s="46" t="str">
        <f ca="1">+AQ1020&amp;CHAR(32)&amp;IF(ISNUMBER(AP1021),$H1021,"")</f>
        <v xml:space="preserve">968 969 </v>
      </c>
      <c r="AT1021" s="274" t="str">
        <f t="shared" ca="1" si="1129"/>
        <v>AX970:AX970</v>
      </c>
      <c r="AU1021" s="274" t="str">
        <f t="shared" ca="1" si="1130"/>
        <v/>
      </c>
      <c r="AV1021" s="274" t="str">
        <f ca="1">+AV1020&amp;CHAR(32)&amp;IF(ISNUMBER(AU1021),$H1021,"")</f>
        <v xml:space="preserve">968 969 </v>
      </c>
      <c r="AY1021" s="46" t="str">
        <f t="shared" ca="1" si="1131"/>
        <v>BC970:BC970</v>
      </c>
      <c r="AZ1021" s="46" t="str">
        <f t="shared" ca="1" si="1132"/>
        <v/>
      </c>
      <c r="BA1021" s="46" t="str">
        <f ca="1">+BA1020&amp;CHAR(32)&amp;IF(ISNUMBER(AZ1021),$H1021,"")</f>
        <v xml:space="preserve">968 969 </v>
      </c>
      <c r="BD1021" s="46" t="str">
        <f t="shared" ca="1" si="1133"/>
        <v>J970:J970</v>
      </c>
      <c r="BE1021" s="46" t="str">
        <f t="shared" ca="1" si="1134"/>
        <v/>
      </c>
      <c r="BF1021" s="46" t="str">
        <f ca="1">+BF1020&amp;CHAR(32)&amp;IF(ISNUMBER(BE1021),$H1021,"")</f>
        <v xml:space="preserve">968 969 </v>
      </c>
    </row>
    <row r="1022" spans="1:58">
      <c r="A1022" s="57">
        <f>ROW(Row!A971)</f>
        <v>971</v>
      </c>
      <c r="B1022" s="57">
        <f t="shared" ca="1" si="1113"/>
        <v>971</v>
      </c>
      <c r="D1022" s="46" t="str">
        <f ca="1">D1021&amp;F1022&amp;"  "</f>
        <v xml:space="preserve">969  970  971  </v>
      </c>
      <c r="F1022" s="143">
        <f t="shared" ca="1" si="1114"/>
        <v>971</v>
      </c>
      <c r="G1022" s="49" t="s">
        <v>738</v>
      </c>
      <c r="H1022" s="47">
        <f ca="1">IF(ISERROR(INDEX(Row!A:F,'Template level mapping'!F1022,6)), "", INDEX(Row!A:F,'Template level mapping'!F1022,6))</f>
        <v>971</v>
      </c>
      <c r="K1022" s="46" t="str">
        <f t="shared" ca="1" si="1115"/>
        <v>O971:O971</v>
      </c>
      <c r="L1022" s="46">
        <f t="shared" ca="1" si="1116"/>
        <v>1</v>
      </c>
      <c r="M1022" s="46" t="str">
        <f ca="1">+M1021&amp;CHAR(32)&amp;IF(ISNUMBER(L1022),$H1022,"")</f>
        <v xml:space="preserve">  970 971</v>
      </c>
      <c r="P1022" s="46" t="str">
        <f t="shared" ca="1" si="1117"/>
        <v>T971:T971</v>
      </c>
      <c r="Q1022" s="46">
        <f t="shared" ca="1" si="1118"/>
        <v>1</v>
      </c>
      <c r="R1022" s="46" t="str">
        <f ca="1">+R1021&amp;CHAR(32)&amp;IF(ISNUMBER(Q1022),$H1022,"")</f>
        <v xml:space="preserve">  970 971</v>
      </c>
      <c r="U1022" s="46" t="str">
        <f t="shared" ca="1" si="1119"/>
        <v>Y971:Y971</v>
      </c>
      <c r="V1022" s="46">
        <f t="shared" ca="1" si="1120"/>
        <v>1</v>
      </c>
      <c r="W1022" s="46" t="str">
        <f ca="1">+W1021&amp;CHAR(32)&amp;IF(ISNUMBER(V1022),$H1022,"")</f>
        <v xml:space="preserve">  970 971</v>
      </c>
      <c r="Z1022" s="46" t="str">
        <f t="shared" ca="1" si="1121"/>
        <v>AD971:AD971</v>
      </c>
      <c r="AA1022" s="46">
        <f t="shared" ca="1" si="1122"/>
        <v>1</v>
      </c>
      <c r="AB1022" s="46" t="str">
        <f ca="1">+AB1021&amp;CHAR(32)&amp;IF(ISNUMBER(AA1022),$H1022,"")</f>
        <v xml:space="preserve">  970 971</v>
      </c>
      <c r="AE1022" s="46" t="str">
        <f t="shared" ca="1" si="1123"/>
        <v>AI971:AI971</v>
      </c>
      <c r="AF1022" s="46">
        <f t="shared" ca="1" si="1124"/>
        <v>1</v>
      </c>
      <c r="AG1022" s="46" t="str">
        <f ca="1">+AG1021&amp;CHAR(32)&amp;IF(ISNUMBER(AF1022),$H1022,"")</f>
        <v xml:space="preserve">  970 971</v>
      </c>
      <c r="AJ1022" s="46" t="str">
        <f t="shared" ca="1" si="1125"/>
        <v>AN971:AN971</v>
      </c>
      <c r="AK1022" s="46" t="str">
        <f t="shared" ca="1" si="1126"/>
        <v/>
      </c>
      <c r="AL1022" s="46" t="str">
        <f ca="1">+AL1021&amp;CHAR(32)&amp;IF(ISNUMBER(AK1022),$H1022,"")</f>
        <v xml:space="preserve">968 969  </v>
      </c>
      <c r="AO1022" s="46" t="str">
        <f t="shared" ca="1" si="1127"/>
        <v>AS971:AS971</v>
      </c>
      <c r="AP1022" s="46" t="str">
        <f t="shared" ca="1" si="1128"/>
        <v/>
      </c>
      <c r="AQ1022" s="46" t="str">
        <f ca="1">+AQ1021&amp;CHAR(32)&amp;IF(ISNUMBER(AP1022),$H1022,"")</f>
        <v xml:space="preserve">968 969  </v>
      </c>
      <c r="AT1022" s="274" t="str">
        <f t="shared" ca="1" si="1129"/>
        <v>AX971:AX971</v>
      </c>
      <c r="AU1022" s="274" t="str">
        <f t="shared" ca="1" si="1130"/>
        <v/>
      </c>
      <c r="AV1022" s="274" t="str">
        <f ca="1">+AV1021&amp;CHAR(32)&amp;IF(ISNUMBER(AU1022),$H1022,"")</f>
        <v xml:space="preserve">968 969  </v>
      </c>
      <c r="AY1022" s="46" t="str">
        <f t="shared" ca="1" si="1131"/>
        <v>BC971:BC971</v>
      </c>
      <c r="AZ1022" s="46" t="str">
        <f t="shared" ca="1" si="1132"/>
        <v/>
      </c>
      <c r="BA1022" s="46" t="str">
        <f ca="1">+BA1021&amp;CHAR(32)&amp;IF(ISNUMBER(AZ1022),$H1022,"")</f>
        <v xml:space="preserve">968 969  </v>
      </c>
      <c r="BD1022" s="46" t="str">
        <f t="shared" ca="1" si="1133"/>
        <v>J971:J971</v>
      </c>
      <c r="BE1022" s="46" t="str">
        <f t="shared" ca="1" si="1134"/>
        <v/>
      </c>
      <c r="BF1022" s="46" t="str">
        <f ca="1">+BF1021&amp;CHAR(32)&amp;IF(ISNUMBER(BE1022),$H1022,"")</f>
        <v xml:space="preserve">968 969  </v>
      </c>
    </row>
    <row r="1023" spans="1:58">
      <c r="A1023" s="57">
        <f>ROW(Row!A972)</f>
        <v>972</v>
      </c>
      <c r="B1023" s="57">
        <f t="shared" ca="1" si="1113"/>
        <v>972</v>
      </c>
      <c r="D1023" s="46" t="str">
        <f ca="1">D1022&amp;F1023&amp;"  "</f>
        <v xml:space="preserve">969  970  971  972  </v>
      </c>
      <c r="F1023" s="143">
        <f t="shared" ca="1" si="1114"/>
        <v>972</v>
      </c>
      <c r="G1023" s="49" t="s">
        <v>739</v>
      </c>
      <c r="H1023" s="47">
        <f ca="1">IF(ISERROR(INDEX(Row!A:F,'Template level mapping'!F1023,6)), "", INDEX(Row!A:F,'Template level mapping'!F1023,6))</f>
        <v>972</v>
      </c>
      <c r="K1023" s="46" t="str">
        <f t="shared" ca="1" si="1115"/>
        <v>O972:O972</v>
      </c>
      <c r="L1023" s="46">
        <f t="shared" ca="1" si="1116"/>
        <v>1</v>
      </c>
      <c r="M1023" s="46" t="str">
        <f ca="1">+M1022&amp;CHAR(32)&amp;IF(ISNUMBER(L1023),$H1023,"")</f>
        <v xml:space="preserve">  970 971 972</v>
      </c>
      <c r="P1023" s="46" t="str">
        <f t="shared" ca="1" si="1117"/>
        <v>T972:T972</v>
      </c>
      <c r="Q1023" s="46">
        <f t="shared" ca="1" si="1118"/>
        <v>1</v>
      </c>
      <c r="R1023" s="46" t="str">
        <f ca="1">+R1022&amp;CHAR(32)&amp;IF(ISNUMBER(Q1023),$H1023,"")</f>
        <v xml:space="preserve">  970 971 972</v>
      </c>
      <c r="U1023" s="46" t="str">
        <f t="shared" ca="1" si="1119"/>
        <v>Y972:Y972</v>
      </c>
      <c r="V1023" s="46">
        <f t="shared" ca="1" si="1120"/>
        <v>1</v>
      </c>
      <c r="W1023" s="46" t="str">
        <f ca="1">+W1022&amp;CHAR(32)&amp;IF(ISNUMBER(V1023),$H1023,"")</f>
        <v xml:space="preserve">  970 971 972</v>
      </c>
      <c r="Z1023" s="46" t="str">
        <f t="shared" ca="1" si="1121"/>
        <v>AD972:AD972</v>
      </c>
      <c r="AA1023" s="46">
        <f t="shared" ca="1" si="1122"/>
        <v>1</v>
      </c>
      <c r="AB1023" s="46" t="str">
        <f ca="1">+AB1022&amp;CHAR(32)&amp;IF(ISNUMBER(AA1023),$H1023,"")</f>
        <v xml:space="preserve">  970 971 972</v>
      </c>
      <c r="AE1023" s="46" t="str">
        <f t="shared" ca="1" si="1123"/>
        <v>AI972:AI972</v>
      </c>
      <c r="AF1023" s="46">
        <f t="shared" ca="1" si="1124"/>
        <v>1</v>
      </c>
      <c r="AG1023" s="46" t="str">
        <f ca="1">+AG1022&amp;CHAR(32)&amp;IF(ISNUMBER(AF1023),$H1023,"")</f>
        <v xml:space="preserve">  970 971 972</v>
      </c>
      <c r="AJ1023" s="46" t="str">
        <f t="shared" ca="1" si="1125"/>
        <v>AN972:AN972</v>
      </c>
      <c r="AK1023" s="46" t="str">
        <f t="shared" ca="1" si="1126"/>
        <v/>
      </c>
      <c r="AL1023" s="46" t="str">
        <f ca="1">+AL1022&amp;CHAR(32)&amp;IF(ISNUMBER(AK1023),$H1023,"")</f>
        <v xml:space="preserve">968 969   </v>
      </c>
      <c r="AO1023" s="46" t="str">
        <f t="shared" ca="1" si="1127"/>
        <v>AS972:AS972</v>
      </c>
      <c r="AP1023" s="46" t="str">
        <f t="shared" ca="1" si="1128"/>
        <v/>
      </c>
      <c r="AQ1023" s="46" t="str">
        <f ca="1">+AQ1022&amp;CHAR(32)&amp;IF(ISNUMBER(AP1023),$H1023,"")</f>
        <v xml:space="preserve">968 969   </v>
      </c>
      <c r="AT1023" s="274" t="str">
        <f t="shared" ca="1" si="1129"/>
        <v>AX972:AX972</v>
      </c>
      <c r="AU1023" s="274" t="str">
        <f t="shared" ca="1" si="1130"/>
        <v/>
      </c>
      <c r="AV1023" s="274" t="str">
        <f ca="1">+AV1022&amp;CHAR(32)&amp;IF(ISNUMBER(AU1023),$H1023,"")</f>
        <v xml:space="preserve">968 969   </v>
      </c>
      <c r="AY1023" s="46" t="str">
        <f t="shared" ca="1" si="1131"/>
        <v>BC972:BC972</v>
      </c>
      <c r="AZ1023" s="46" t="str">
        <f t="shared" ca="1" si="1132"/>
        <v/>
      </c>
      <c r="BA1023" s="46" t="str">
        <f ca="1">+BA1022&amp;CHAR(32)&amp;IF(ISNUMBER(AZ1023),$H1023,"")</f>
        <v xml:space="preserve">968 969   </v>
      </c>
      <c r="BD1023" s="46" t="str">
        <f t="shared" ca="1" si="1133"/>
        <v>J972:J972</v>
      </c>
      <c r="BE1023" s="46" t="str">
        <f t="shared" ca="1" si="1134"/>
        <v/>
      </c>
      <c r="BF1023" s="46" t="str">
        <f ca="1">+BF1022&amp;CHAR(32)&amp;IF(ISNUMBER(BE1023),$H1023,"")</f>
        <v xml:space="preserve">968 969   </v>
      </c>
    </row>
    <row r="1024" spans="1:58">
      <c r="A1024" s="57">
        <f>ROW(Row!A973)</f>
        <v>973</v>
      </c>
      <c r="B1024" s="57">
        <f t="shared" ca="1" si="1113"/>
        <v>973</v>
      </c>
      <c r="D1024" s="46" t="str">
        <f ca="1">D1023&amp;F1024&amp;"  "</f>
        <v xml:space="preserve">969  970  971  972  973  </v>
      </c>
      <c r="F1024" s="143">
        <f t="shared" ca="1" si="1114"/>
        <v>973</v>
      </c>
      <c r="G1024" s="49" t="s">
        <v>740</v>
      </c>
      <c r="H1024" s="47">
        <f ca="1">IF(ISERROR(INDEX(Row!A:F,'Template level mapping'!F1024,6)), "", INDEX(Row!A:F,'Template level mapping'!F1024,6))</f>
        <v>973</v>
      </c>
      <c r="K1024" s="46" t="str">
        <f t="shared" ca="1" si="1115"/>
        <v>O973:O973</v>
      </c>
      <c r="L1024" s="46">
        <f t="shared" ca="1" si="1116"/>
        <v>1</v>
      </c>
      <c r="M1024" s="46" t="str">
        <f ca="1">+M1023&amp;CHAR(32)&amp;IF(ISNUMBER(L1024),$H1024,"")</f>
        <v xml:space="preserve">  970 971 972 973</v>
      </c>
      <c r="P1024" s="46" t="str">
        <f t="shared" ca="1" si="1117"/>
        <v>T973:T973</v>
      </c>
      <c r="Q1024" s="46">
        <f t="shared" ca="1" si="1118"/>
        <v>1</v>
      </c>
      <c r="R1024" s="46" t="str">
        <f ca="1">+R1023&amp;CHAR(32)&amp;IF(ISNUMBER(Q1024),$H1024,"")</f>
        <v xml:space="preserve">  970 971 972 973</v>
      </c>
      <c r="U1024" s="46" t="str">
        <f t="shared" ca="1" si="1119"/>
        <v>Y973:Y973</v>
      </c>
      <c r="V1024" s="46">
        <f t="shared" ca="1" si="1120"/>
        <v>1</v>
      </c>
      <c r="W1024" s="46" t="str">
        <f ca="1">+W1023&amp;CHAR(32)&amp;IF(ISNUMBER(V1024),$H1024,"")</f>
        <v xml:space="preserve">  970 971 972 973</v>
      </c>
      <c r="Z1024" s="46" t="str">
        <f t="shared" ca="1" si="1121"/>
        <v>AD973:AD973</v>
      </c>
      <c r="AA1024" s="46">
        <f t="shared" ca="1" si="1122"/>
        <v>1</v>
      </c>
      <c r="AB1024" s="46" t="str">
        <f ca="1">+AB1023&amp;CHAR(32)&amp;IF(ISNUMBER(AA1024),$H1024,"")</f>
        <v xml:space="preserve">  970 971 972 973</v>
      </c>
      <c r="AE1024" s="46" t="str">
        <f t="shared" ca="1" si="1123"/>
        <v>AI973:AI973</v>
      </c>
      <c r="AF1024" s="46">
        <f t="shared" ca="1" si="1124"/>
        <v>1</v>
      </c>
      <c r="AG1024" s="46" t="str">
        <f ca="1">+AG1023&amp;CHAR(32)&amp;IF(ISNUMBER(AF1024),$H1024,"")</f>
        <v xml:space="preserve">  970 971 972 973</v>
      </c>
      <c r="AJ1024" s="46" t="str">
        <f t="shared" ca="1" si="1125"/>
        <v>AN973:AN973</v>
      </c>
      <c r="AK1024" s="46">
        <f t="shared" ca="1" si="1126"/>
        <v>1</v>
      </c>
      <c r="AL1024" s="46" t="str">
        <f ca="1">+AL1023&amp;CHAR(32)&amp;IF(ISNUMBER(AK1024),$H1024,"")</f>
        <v>968 969    973</v>
      </c>
      <c r="AO1024" s="46" t="str">
        <f t="shared" ca="1" si="1127"/>
        <v>AS973:AS973</v>
      </c>
      <c r="AP1024" s="46">
        <f t="shared" ca="1" si="1128"/>
        <v>1</v>
      </c>
      <c r="AQ1024" s="46" t="str">
        <f ca="1">+AQ1023&amp;CHAR(32)&amp;IF(ISNUMBER(AP1024),$H1024,"")</f>
        <v>968 969    973</v>
      </c>
      <c r="AT1024" s="274" t="str">
        <f t="shared" ca="1" si="1129"/>
        <v>AX973:AX973</v>
      </c>
      <c r="AU1024" s="274">
        <f t="shared" ca="1" si="1130"/>
        <v>1</v>
      </c>
      <c r="AV1024" s="274" t="str">
        <f ca="1">+AV1023&amp;CHAR(32)&amp;IF(ISNUMBER(AU1024),$H1024,"")</f>
        <v>968 969    973</v>
      </c>
      <c r="AY1024" s="46" t="str">
        <f t="shared" ca="1" si="1131"/>
        <v>BC973:BC973</v>
      </c>
      <c r="AZ1024" s="46">
        <f t="shared" ca="1" si="1132"/>
        <v>1</v>
      </c>
      <c r="BA1024" s="46" t="str">
        <f ca="1">+BA1023&amp;CHAR(32)&amp;IF(ISNUMBER(AZ1024),$H1024,"")</f>
        <v>968 969    973</v>
      </c>
      <c r="BD1024" s="46" t="str">
        <f t="shared" ca="1" si="1133"/>
        <v>J973:J973</v>
      </c>
      <c r="BE1024" s="46">
        <f t="shared" ca="1" si="1134"/>
        <v>1</v>
      </c>
      <c r="BF1024" s="46" t="str">
        <f ca="1">+BF1023&amp;CHAR(32)&amp;IF(ISNUMBER(BE1024),$H1024,"")</f>
        <v>968 969    973</v>
      </c>
    </row>
    <row r="1025" spans="1:58">
      <c r="A1025" s="57">
        <f>ROW(Row!A974)</f>
        <v>974</v>
      </c>
      <c r="B1025" s="57">
        <f t="shared" ca="1" si="1113"/>
        <v>974</v>
      </c>
      <c r="D1025" s="46" t="str">
        <f ca="1">D1024&amp;F1025</f>
        <v>969  970  971  972  973  974</v>
      </c>
      <c r="F1025" s="143">
        <f t="shared" ca="1" si="1114"/>
        <v>974</v>
      </c>
      <c r="G1025" s="49" t="s">
        <v>620</v>
      </c>
      <c r="H1025" s="47">
        <f ca="1">IF(ISERROR(INDEX(Row!A:F,'Template level mapping'!F1025,6)), "", INDEX(Row!A:F,'Template level mapping'!F1025,6))</f>
        <v>974</v>
      </c>
      <c r="K1025" s="46" t="str">
        <f t="shared" ca="1" si="1115"/>
        <v>O974:O974</v>
      </c>
      <c r="L1025" s="46">
        <f t="shared" ca="1" si="1116"/>
        <v>1</v>
      </c>
      <c r="M1025" s="46" t="str">
        <f ca="1">+M1024&amp;CHAR(32)&amp;IF(ISNUMBER(L1025),$H1025,"")</f>
        <v xml:space="preserve">  970 971 972 973 974</v>
      </c>
      <c r="P1025" s="46" t="str">
        <f t="shared" ca="1" si="1117"/>
        <v>T974:T974</v>
      </c>
      <c r="Q1025" s="46">
        <f t="shared" ca="1" si="1118"/>
        <v>1</v>
      </c>
      <c r="R1025" s="46" t="str">
        <f ca="1">+R1024&amp;CHAR(32)&amp;IF(ISNUMBER(Q1025),$H1025,"")</f>
        <v xml:space="preserve">  970 971 972 973 974</v>
      </c>
      <c r="U1025" s="46" t="str">
        <f t="shared" ca="1" si="1119"/>
        <v>Y974:Y974</v>
      </c>
      <c r="V1025" s="46">
        <f t="shared" ca="1" si="1120"/>
        <v>1</v>
      </c>
      <c r="W1025" s="46" t="str">
        <f ca="1">+W1024&amp;CHAR(32)&amp;IF(ISNUMBER(V1025),$H1025,"")</f>
        <v xml:space="preserve">  970 971 972 973 974</v>
      </c>
      <c r="Z1025" s="46" t="str">
        <f t="shared" ca="1" si="1121"/>
        <v>AD974:AD974</v>
      </c>
      <c r="AA1025" s="46">
        <f t="shared" ca="1" si="1122"/>
        <v>1</v>
      </c>
      <c r="AB1025" s="46" t="str">
        <f ca="1">+AB1024&amp;CHAR(32)&amp;IF(ISNUMBER(AA1025),$H1025,"")</f>
        <v xml:space="preserve">  970 971 972 973 974</v>
      </c>
      <c r="AE1025" s="46" t="str">
        <f t="shared" ca="1" si="1123"/>
        <v>AI974:AI974</v>
      </c>
      <c r="AF1025" s="46">
        <f t="shared" ca="1" si="1124"/>
        <v>1</v>
      </c>
      <c r="AG1025" s="46" t="str">
        <f ca="1">+AG1024&amp;CHAR(32)&amp;IF(ISNUMBER(AF1025),$H1025,"")</f>
        <v xml:space="preserve">  970 971 972 973 974</v>
      </c>
      <c r="AJ1025" s="46" t="str">
        <f t="shared" ca="1" si="1125"/>
        <v>AN974:AN974</v>
      </c>
      <c r="AK1025" s="46" t="str">
        <f t="shared" ca="1" si="1126"/>
        <v/>
      </c>
      <c r="AL1025" s="46" t="str">
        <f ca="1">+AL1024&amp;CHAR(32)&amp;IF(ISNUMBER(AK1025),$H1025,"")</f>
        <v xml:space="preserve">968 969    973 </v>
      </c>
      <c r="AO1025" s="46" t="str">
        <f t="shared" ca="1" si="1127"/>
        <v>AS974:AS974</v>
      </c>
      <c r="AP1025" s="46" t="str">
        <f t="shared" ca="1" si="1128"/>
        <v/>
      </c>
      <c r="AQ1025" s="46" t="str">
        <f ca="1">+AQ1024&amp;CHAR(32)&amp;IF(ISNUMBER(AP1025),$H1025,"")</f>
        <v xml:space="preserve">968 969    973 </v>
      </c>
      <c r="AT1025" s="274" t="str">
        <f t="shared" ca="1" si="1129"/>
        <v>AX974:AX974</v>
      </c>
      <c r="AU1025" s="274" t="str">
        <f t="shared" ca="1" si="1130"/>
        <v/>
      </c>
      <c r="AV1025" s="274" t="str">
        <f ca="1">+AV1024&amp;CHAR(32)&amp;IF(ISNUMBER(AU1025),$H1025,"")</f>
        <v xml:space="preserve">968 969    973 </v>
      </c>
      <c r="AY1025" s="46" t="str">
        <f t="shared" ca="1" si="1131"/>
        <v>BC974:BC974</v>
      </c>
      <c r="AZ1025" s="46" t="str">
        <f t="shared" ca="1" si="1132"/>
        <v/>
      </c>
      <c r="BA1025" s="46" t="str">
        <f ca="1">+BA1024&amp;CHAR(32)&amp;IF(ISNUMBER(AZ1025),$H1025,"")</f>
        <v xml:space="preserve">968 969    973 </v>
      </c>
      <c r="BD1025" s="46" t="str">
        <f t="shared" ca="1" si="1133"/>
        <v>J974:J974</v>
      </c>
      <c r="BE1025" s="46" t="str">
        <f t="shared" ca="1" si="1134"/>
        <v/>
      </c>
      <c r="BF1025" s="46" t="str">
        <f ca="1">+BF1024&amp;CHAR(32)&amp;IF(ISNUMBER(BE1025),$H1025,"")</f>
        <v xml:space="preserve">968 969    973 </v>
      </c>
    </row>
    <row r="1032" spans="1:58">
      <c r="F1032" s="142" t="str">
        <f ca="1">SUBSTITUTE(TRIM(SUBSTITUTE(D1043,CHAR(32)," ")),CHAR(32),",")</f>
        <v>585,586,587,588,589,590,591,592,593,594,595</v>
      </c>
      <c r="G1032" s="56" t="s">
        <v>934</v>
      </c>
      <c r="J1032" s="133" t="str">
        <f ca="1">SUBSTITUTE(TRIM(SUBSTITUTE(M1043,CHAR(32)," ")),CHAR(32),",")</f>
        <v>585,586,587,588,589,590,591,592,593,594,595</v>
      </c>
      <c r="O1032" s="133" t="str">
        <f ca="1">SUBSTITUTE(TRIM(SUBSTITUTE(R1043,CHAR(32)," ")),CHAR(32),",")</f>
        <v>585,586,587,588,589,590,591,592,593,594,595</v>
      </c>
      <c r="T1032" s="133" t="str">
        <f ca="1">SUBSTITUTE(TRIM(SUBSTITUTE(W1043,CHAR(32)," ")),CHAR(32),",")</f>
        <v>585,586,587,588,589,590,591,592,593,594,595</v>
      </c>
      <c r="Y1032" s="133" t="str">
        <f ca="1">SUBSTITUTE(TRIM(SUBSTITUTE(AB1043,CHAR(32)," ")),CHAR(32),",")</f>
        <v>585,586,587,588,589,590,591,592,593,594,595</v>
      </c>
      <c r="AD1032" s="133" t="str">
        <f ca="1">SUBSTITUTE(TRIM(SUBSTITUTE(AG1043,CHAR(32)," ")),CHAR(32),",")</f>
        <v>585,586,587,588,589,590,591,592,593,594,595</v>
      </c>
      <c r="AI1032" s="133" t="str">
        <f ca="1">SUBSTITUTE(TRIM(SUBSTITUTE(AL1043,CHAR(32)," ")),CHAR(32),",")</f>
        <v>585,586,587,588,589,590,591,592,593,594,595</v>
      </c>
      <c r="AN1032" s="133" t="str">
        <f ca="1">SUBSTITUTE(TRIM(SUBSTITUTE(AQ1043,CHAR(32)," ")),CHAR(32),",")</f>
        <v>585,586,587,588,589,590,591,592,593,594,595</v>
      </c>
      <c r="AS1032" s="292" t="str">
        <f ca="1">SUBSTITUTE(TRIM(SUBSTITUTE(AV1043,CHAR(32)," ")),CHAR(32),",")</f>
        <v>585,586,587,588,589,590,591,592,593,594,595</v>
      </c>
      <c r="AX1032" s="133" t="str">
        <f ca="1">SUBSTITUTE(TRIM(SUBSTITUTE(BA1043,CHAR(32)," ")),CHAR(32),",")</f>
        <v>585,586,587,588,589,590,591,592,593,594,595</v>
      </c>
      <c r="BC1032" s="133" t="str">
        <f ca="1">SUBSTITUTE(TRIM(SUBSTITUTE(BF1043,CHAR(32)," ")),CHAR(32),",")</f>
        <v>585,586,587,588,589,590,591,592,593,594,595</v>
      </c>
    </row>
    <row r="1033" spans="1:58">
      <c r="A1033" s="57">
        <f>ROW(Row!A585)</f>
        <v>585</v>
      </c>
      <c r="B1033" s="57">
        <f t="shared" ref="B1033:B1043" ca="1" si="1135">IF(INDIRECT("'"&amp;$J$5&amp;"'"&amp;"!"&amp;"B"&amp;A1033)&lt;&gt;"NA",A1033,"")</f>
        <v>585</v>
      </c>
      <c r="D1033" s="46" t="str">
        <f ca="1">F1033&amp;"  "</f>
        <v xml:space="preserve">585  </v>
      </c>
      <c r="F1033" s="143">
        <f t="shared" ref="F1033:F1043" ca="1" si="1136">+B1033</f>
        <v>585</v>
      </c>
      <c r="G1033" s="49" t="s">
        <v>906</v>
      </c>
      <c r="H1033" s="47">
        <f ca="1">IF(ISERROR(INDEX(Row!A:F,'Template level mapping'!F1033,6)), "", INDEX(Row!A:F,'Template level mapping'!F1033,6))</f>
        <v>585</v>
      </c>
      <c r="K1033" s="46" t="str">
        <f t="shared" ref="K1033:K1043" ca="1" si="1137">+J$8&amp;$H1033&amp;":"&amp;J$8&amp;$H1033</f>
        <v>O585:O585</v>
      </c>
      <c r="L1033" s="46">
        <f t="shared" ref="L1033:L1043" ca="1" si="1138">IFERROR(IF(MATCH("Yes",INDIRECT("'"&amp;$J$5&amp;"'"&amp;"!"&amp;K1033),0)&gt;0,1,""),"")</f>
        <v>1</v>
      </c>
      <c r="P1033" s="46" t="str">
        <f t="shared" ref="P1033:P1043" ca="1" si="1139">+O$8&amp;$H1033&amp;":"&amp;O$8&amp;$H1033</f>
        <v>T585:T585</v>
      </c>
      <c r="Q1033" s="46">
        <f t="shared" ref="Q1033:Q1043" ca="1" si="1140">IFERROR(IF(MATCH("Yes",INDIRECT("'"&amp;$J$5&amp;"'"&amp;"!"&amp;P1033),0)&gt;0,1,""),"")</f>
        <v>1</v>
      </c>
      <c r="U1033" s="46" t="str">
        <f t="shared" ref="U1033:U1043" ca="1" si="1141">+T$8&amp;$H1033&amp;":"&amp;T$8&amp;$H1033</f>
        <v>Y585:Y585</v>
      </c>
      <c r="V1033" s="46">
        <f t="shared" ref="V1033:V1043" ca="1" si="1142">IFERROR(IF(MATCH("Yes",INDIRECT("'"&amp;$J$5&amp;"'"&amp;"!"&amp;U1033),0)&gt;0,1,""),"")</f>
        <v>1</v>
      </c>
      <c r="Z1033" s="46" t="str">
        <f t="shared" ref="Z1033:Z1043" ca="1" si="1143">+Y$8&amp;$H1033&amp;":"&amp;Y$8&amp;$H1033</f>
        <v>AD585:AD585</v>
      </c>
      <c r="AA1033" s="46">
        <f t="shared" ref="AA1033:AA1043" ca="1" si="1144">IFERROR(IF(MATCH("Yes",INDIRECT("'"&amp;$J$5&amp;"'"&amp;"!"&amp;Z1033),0)&gt;0,1,""),"")</f>
        <v>1</v>
      </c>
      <c r="AE1033" s="46" t="str">
        <f t="shared" ref="AE1033:AE1043" ca="1" si="1145">+AD$8&amp;$H1033&amp;":"&amp;AD$8&amp;$H1033</f>
        <v>AI585:AI585</v>
      </c>
      <c r="AF1033" s="46">
        <f t="shared" ref="AF1033:AF1043" ca="1" si="1146">IFERROR(IF(MATCH("Yes",INDIRECT("'"&amp;$J$5&amp;"'"&amp;"!"&amp;AE1033),0)&gt;0,1,""),"")</f>
        <v>1</v>
      </c>
      <c r="AJ1033" s="46" t="str">
        <f t="shared" ref="AJ1033:AJ1043" ca="1" si="1147">+AI$8&amp;$H1033&amp;":"&amp;AI$8&amp;$H1033</f>
        <v>AN585:AN585</v>
      </c>
      <c r="AK1033" s="46">
        <f t="shared" ref="AK1033:AK1043" ca="1" si="1148">IFERROR(IF(MATCH("Yes",INDIRECT("'"&amp;$J$5&amp;"'"&amp;"!"&amp;AJ1033),0)&gt;0,1,""),"")</f>
        <v>1</v>
      </c>
      <c r="AO1033" s="46" t="str">
        <f t="shared" ref="AO1033:AO1043" ca="1" si="1149">+AN$8&amp;$H1033&amp;":"&amp;AN$8&amp;$H1033</f>
        <v>AS585:AS585</v>
      </c>
      <c r="AP1033" s="46">
        <f t="shared" ref="AP1033:AP1043" ca="1" si="1150">IFERROR(IF(MATCH("Yes",INDIRECT("'"&amp;$J$5&amp;"'"&amp;"!"&amp;AO1033),0)&gt;0,1,""),"")</f>
        <v>1</v>
      </c>
      <c r="AT1033" s="274" t="str">
        <f t="shared" ref="AT1033:AT1043" ca="1" si="1151">+AS$8&amp;$H1033&amp;":"&amp;AS$8&amp;$H1033</f>
        <v>AX585:AX585</v>
      </c>
      <c r="AU1033" s="274">
        <f t="shared" ref="AU1033:AU1043" ca="1" si="1152">IFERROR(IF(MATCH("Yes",INDIRECT("'"&amp;$J$5&amp;"'"&amp;"!"&amp;AT1033),0)&gt;0,1,""),"")</f>
        <v>1</v>
      </c>
      <c r="AY1033" s="46" t="str">
        <f t="shared" ref="AY1033:AY1043" ca="1" si="1153">+AX$8&amp;$H1033&amp;":"&amp;AX$8&amp;$H1033</f>
        <v>BC585:BC585</v>
      </c>
      <c r="AZ1033" s="46">
        <f t="shared" ref="AZ1033:AZ1043" ca="1" si="1154">IFERROR(IF(MATCH("Yes",INDIRECT("'"&amp;$J$5&amp;"'"&amp;"!"&amp;AY1033),0)&gt;0,1,""),"")</f>
        <v>1</v>
      </c>
      <c r="BD1033" s="46" t="str">
        <f t="shared" ref="BD1033:BD1043" ca="1" si="1155">+BC$8&amp;$H1033&amp;":"&amp;BC$8&amp;$H1033</f>
        <v>J585:J585</v>
      </c>
      <c r="BE1033" s="46">
        <f t="shared" ref="BE1033:BE1043" ca="1" si="1156">IFERROR(IF(MATCH("Yes",INDIRECT("'"&amp;$J$5&amp;"'"&amp;"!"&amp;BD1033),0)&gt;0,1,""),"")</f>
        <v>1</v>
      </c>
    </row>
    <row r="1034" spans="1:58">
      <c r="A1034" s="57">
        <f>ROW(Row!A586)</f>
        <v>586</v>
      </c>
      <c r="B1034" s="57">
        <f t="shared" ca="1" si="1135"/>
        <v>586</v>
      </c>
      <c r="D1034" s="46" t="str">
        <f t="shared" ref="D1034:D1042" ca="1" si="1157">D1033&amp;F1034&amp;"  "</f>
        <v xml:space="preserve">585  586  </v>
      </c>
      <c r="F1034" s="143">
        <f t="shared" ca="1" si="1136"/>
        <v>586</v>
      </c>
      <c r="G1034" s="49" t="s">
        <v>907</v>
      </c>
      <c r="H1034" s="47">
        <f ca="1">IF(ISERROR(INDEX(Row!A:F,'Template level mapping'!F1034,6)), "", INDEX(Row!A:F,'Template level mapping'!F1034,6))</f>
        <v>586</v>
      </c>
      <c r="J1034" s="152"/>
      <c r="K1034" s="46" t="str">
        <f t="shared" ca="1" si="1137"/>
        <v>O586:O586</v>
      </c>
      <c r="L1034" s="46">
        <f t="shared" ca="1" si="1138"/>
        <v>1</v>
      </c>
      <c r="M1034" s="46" t="str">
        <f ca="1">++IF(ISNUMBER(L1033),$H1033,"")&amp;CHAR(32)&amp;IF(ISNUMBER(L1034),$H1034,"")</f>
        <v>585 586</v>
      </c>
      <c r="O1034" s="152"/>
      <c r="P1034" s="46" t="str">
        <f t="shared" ca="1" si="1139"/>
        <v>T586:T586</v>
      </c>
      <c r="Q1034" s="46">
        <f t="shared" ca="1" si="1140"/>
        <v>1</v>
      </c>
      <c r="R1034" s="46" t="str">
        <f ca="1">++IF(ISNUMBER(Q1033),$H1033,"")&amp;CHAR(32)&amp;IF(ISNUMBER(Q1034),$H1034,"")</f>
        <v>585 586</v>
      </c>
      <c r="T1034" s="152"/>
      <c r="U1034" s="46" t="str">
        <f t="shared" ca="1" si="1141"/>
        <v>Y586:Y586</v>
      </c>
      <c r="V1034" s="46">
        <f t="shared" ca="1" si="1142"/>
        <v>1</v>
      </c>
      <c r="W1034" s="46" t="str">
        <f ca="1">++IF(ISNUMBER(V1033),$H1033,"")&amp;CHAR(32)&amp;IF(ISNUMBER(V1034),$H1034,"")</f>
        <v>585 586</v>
      </c>
      <c r="Y1034" s="152"/>
      <c r="Z1034" s="46" t="str">
        <f t="shared" ca="1" si="1143"/>
        <v>AD586:AD586</v>
      </c>
      <c r="AA1034" s="46">
        <f t="shared" ca="1" si="1144"/>
        <v>1</v>
      </c>
      <c r="AB1034" s="46" t="str">
        <f ca="1">++IF(ISNUMBER(AA1033),$H1033,"")&amp;CHAR(32)&amp;IF(ISNUMBER(AA1034),$H1034,"")</f>
        <v>585 586</v>
      </c>
      <c r="AD1034" s="152"/>
      <c r="AE1034" s="46" t="str">
        <f t="shared" ca="1" si="1145"/>
        <v>AI586:AI586</v>
      </c>
      <c r="AF1034" s="46">
        <f t="shared" ca="1" si="1146"/>
        <v>1</v>
      </c>
      <c r="AG1034" s="46" t="str">
        <f ca="1">++IF(ISNUMBER(AF1033),$H1033,"")&amp;CHAR(32)&amp;IF(ISNUMBER(AF1034),$H1034,"")</f>
        <v>585 586</v>
      </c>
      <c r="AI1034" s="152"/>
      <c r="AJ1034" s="46" t="str">
        <f t="shared" ca="1" si="1147"/>
        <v>AN586:AN586</v>
      </c>
      <c r="AK1034" s="46">
        <f t="shared" ca="1" si="1148"/>
        <v>1</v>
      </c>
      <c r="AL1034" s="46" t="str">
        <f ca="1">++IF(ISNUMBER(AK1033),$H1033,"")&amp;CHAR(32)&amp;IF(ISNUMBER(AK1034),$H1034,"")</f>
        <v>585 586</v>
      </c>
      <c r="AN1034" s="152"/>
      <c r="AO1034" s="46" t="str">
        <f t="shared" ca="1" si="1149"/>
        <v>AS586:AS586</v>
      </c>
      <c r="AP1034" s="46">
        <f t="shared" ca="1" si="1150"/>
        <v>1</v>
      </c>
      <c r="AQ1034" s="46" t="str">
        <f ca="1">++IF(ISNUMBER(AP1033),$H1033,"")&amp;CHAR(32)&amp;IF(ISNUMBER(AP1034),$H1034,"")</f>
        <v>585 586</v>
      </c>
      <c r="AS1034" s="288"/>
      <c r="AT1034" s="274" t="str">
        <f t="shared" ca="1" si="1151"/>
        <v>AX586:AX586</v>
      </c>
      <c r="AU1034" s="274">
        <f t="shared" ca="1" si="1152"/>
        <v>1</v>
      </c>
      <c r="AV1034" s="274" t="str">
        <f ca="1">++IF(ISNUMBER(AU1033),$H1033,"")&amp;CHAR(32)&amp;IF(ISNUMBER(AU1034),$H1034,"")</f>
        <v>585 586</v>
      </c>
      <c r="AX1034" s="152"/>
      <c r="AY1034" s="46" t="str">
        <f t="shared" ca="1" si="1153"/>
        <v>BC586:BC586</v>
      </c>
      <c r="AZ1034" s="46">
        <f t="shared" ca="1" si="1154"/>
        <v>1</v>
      </c>
      <c r="BA1034" s="46" t="str">
        <f ca="1">++IF(ISNUMBER(AZ1033),$H1033,"")&amp;CHAR(32)&amp;IF(ISNUMBER(AZ1034),$H1034,"")</f>
        <v>585 586</v>
      </c>
      <c r="BC1034" s="152"/>
      <c r="BD1034" s="46" t="str">
        <f t="shared" ca="1" si="1155"/>
        <v>J586:J586</v>
      </c>
      <c r="BE1034" s="46">
        <f t="shared" ca="1" si="1156"/>
        <v>1</v>
      </c>
      <c r="BF1034" s="46" t="str">
        <f ca="1">++IF(ISNUMBER(BE1033),$H1033,"")&amp;CHAR(32)&amp;IF(ISNUMBER(BE1034),$H1034,"")</f>
        <v>585 586</v>
      </c>
    </row>
    <row r="1035" spans="1:58">
      <c r="A1035" s="57">
        <f>ROW(Row!A587)</f>
        <v>587</v>
      </c>
      <c r="B1035" s="57">
        <f t="shared" ca="1" si="1135"/>
        <v>587</v>
      </c>
      <c r="D1035" s="46" t="str">
        <f t="shared" ca="1" si="1157"/>
        <v xml:space="preserve">585  586  587  </v>
      </c>
      <c r="F1035" s="143">
        <f t="shared" ca="1" si="1136"/>
        <v>587</v>
      </c>
      <c r="G1035" s="49" t="s">
        <v>908</v>
      </c>
      <c r="H1035" s="47">
        <f ca="1">IF(ISERROR(INDEX(Row!A:F,'Template level mapping'!F1035,6)), "", INDEX(Row!A:F,'Template level mapping'!F1035,6))</f>
        <v>587</v>
      </c>
      <c r="K1035" s="46" t="str">
        <f t="shared" ca="1" si="1137"/>
        <v>O587:O587</v>
      </c>
      <c r="L1035" s="46">
        <f t="shared" ca="1" si="1138"/>
        <v>1</v>
      </c>
      <c r="M1035" s="46" t="str">
        <f t="shared" ref="M1035:M1043" ca="1" si="1158">+M1034&amp;CHAR(32)&amp;IF(ISNUMBER(L1035),$H1035,"")</f>
        <v>585 586 587</v>
      </c>
      <c r="P1035" s="46" t="str">
        <f t="shared" ca="1" si="1139"/>
        <v>T587:T587</v>
      </c>
      <c r="Q1035" s="46">
        <f t="shared" ca="1" si="1140"/>
        <v>1</v>
      </c>
      <c r="R1035" s="46" t="str">
        <f t="shared" ref="R1035:R1043" ca="1" si="1159">+R1034&amp;CHAR(32)&amp;IF(ISNUMBER(Q1035),$H1035,"")</f>
        <v>585 586 587</v>
      </c>
      <c r="U1035" s="46" t="str">
        <f t="shared" ca="1" si="1141"/>
        <v>Y587:Y587</v>
      </c>
      <c r="V1035" s="46">
        <f t="shared" ca="1" si="1142"/>
        <v>1</v>
      </c>
      <c r="W1035" s="46" t="str">
        <f t="shared" ref="W1035:W1043" ca="1" si="1160">+W1034&amp;CHAR(32)&amp;IF(ISNUMBER(V1035),$H1035,"")</f>
        <v>585 586 587</v>
      </c>
      <c r="Z1035" s="46" t="str">
        <f t="shared" ca="1" si="1143"/>
        <v>AD587:AD587</v>
      </c>
      <c r="AA1035" s="46">
        <f t="shared" ca="1" si="1144"/>
        <v>1</v>
      </c>
      <c r="AB1035" s="46" t="str">
        <f t="shared" ref="AB1035:AB1043" ca="1" si="1161">+AB1034&amp;CHAR(32)&amp;IF(ISNUMBER(AA1035),$H1035,"")</f>
        <v>585 586 587</v>
      </c>
      <c r="AE1035" s="46" t="str">
        <f t="shared" ca="1" si="1145"/>
        <v>AI587:AI587</v>
      </c>
      <c r="AF1035" s="46">
        <f t="shared" ca="1" si="1146"/>
        <v>1</v>
      </c>
      <c r="AG1035" s="46" t="str">
        <f t="shared" ref="AG1035:AG1043" ca="1" si="1162">+AG1034&amp;CHAR(32)&amp;IF(ISNUMBER(AF1035),$H1035,"")</f>
        <v>585 586 587</v>
      </c>
      <c r="AJ1035" s="46" t="str">
        <f t="shared" ca="1" si="1147"/>
        <v>AN587:AN587</v>
      </c>
      <c r="AK1035" s="46">
        <f t="shared" ca="1" si="1148"/>
        <v>1</v>
      </c>
      <c r="AL1035" s="46" t="str">
        <f t="shared" ref="AL1035:AL1043" ca="1" si="1163">+AL1034&amp;CHAR(32)&amp;IF(ISNUMBER(AK1035),$H1035,"")</f>
        <v>585 586 587</v>
      </c>
      <c r="AO1035" s="46" t="str">
        <f t="shared" ca="1" si="1149"/>
        <v>AS587:AS587</v>
      </c>
      <c r="AP1035" s="46">
        <f t="shared" ca="1" si="1150"/>
        <v>1</v>
      </c>
      <c r="AQ1035" s="46" t="str">
        <f t="shared" ref="AQ1035:AQ1043" ca="1" si="1164">+AQ1034&amp;CHAR(32)&amp;IF(ISNUMBER(AP1035),$H1035,"")</f>
        <v>585 586 587</v>
      </c>
      <c r="AT1035" s="274" t="str">
        <f t="shared" ca="1" si="1151"/>
        <v>AX587:AX587</v>
      </c>
      <c r="AU1035" s="274">
        <f t="shared" ca="1" si="1152"/>
        <v>1</v>
      </c>
      <c r="AV1035" s="274" t="str">
        <f t="shared" ref="AV1035:AV1043" ca="1" si="1165">+AV1034&amp;CHAR(32)&amp;IF(ISNUMBER(AU1035),$H1035,"")</f>
        <v>585 586 587</v>
      </c>
      <c r="AY1035" s="46" t="str">
        <f t="shared" ca="1" si="1153"/>
        <v>BC587:BC587</v>
      </c>
      <c r="AZ1035" s="46">
        <f t="shared" ca="1" si="1154"/>
        <v>1</v>
      </c>
      <c r="BA1035" s="46" t="str">
        <f t="shared" ref="BA1035:BA1043" ca="1" si="1166">+BA1034&amp;CHAR(32)&amp;IF(ISNUMBER(AZ1035),$H1035,"")</f>
        <v>585 586 587</v>
      </c>
      <c r="BD1035" s="46" t="str">
        <f t="shared" ca="1" si="1155"/>
        <v>J587:J587</v>
      </c>
      <c r="BE1035" s="46">
        <f t="shared" ca="1" si="1156"/>
        <v>1</v>
      </c>
      <c r="BF1035" s="46" t="str">
        <f t="shared" ref="BF1035:BF1043" ca="1" si="1167">+BF1034&amp;CHAR(32)&amp;IF(ISNUMBER(BE1035),$H1035,"")</f>
        <v>585 586 587</v>
      </c>
    </row>
    <row r="1036" spans="1:58">
      <c r="A1036" s="57">
        <f>ROW(Row!A588)</f>
        <v>588</v>
      </c>
      <c r="B1036" s="57">
        <f t="shared" ca="1" si="1135"/>
        <v>588</v>
      </c>
      <c r="D1036" s="46" t="str">
        <f t="shared" ca="1" si="1157"/>
        <v xml:space="preserve">585  586  587  588  </v>
      </c>
      <c r="F1036" s="143">
        <f t="shared" ca="1" si="1136"/>
        <v>588</v>
      </c>
      <c r="G1036" s="49" t="s">
        <v>909</v>
      </c>
      <c r="H1036" s="47">
        <f ca="1">IF(ISERROR(INDEX(Row!A:F,'Template level mapping'!F1036,6)), "", INDEX(Row!A:F,'Template level mapping'!F1036,6))</f>
        <v>588</v>
      </c>
      <c r="K1036" s="46" t="str">
        <f t="shared" ca="1" si="1137"/>
        <v>O588:O588</v>
      </c>
      <c r="L1036" s="46">
        <f t="shared" ca="1" si="1138"/>
        <v>1</v>
      </c>
      <c r="M1036" s="46" t="str">
        <f t="shared" ca="1" si="1158"/>
        <v>585 586 587 588</v>
      </c>
      <c r="P1036" s="46" t="str">
        <f t="shared" ca="1" si="1139"/>
        <v>T588:T588</v>
      </c>
      <c r="Q1036" s="46">
        <f t="shared" ca="1" si="1140"/>
        <v>1</v>
      </c>
      <c r="R1036" s="46" t="str">
        <f t="shared" ca="1" si="1159"/>
        <v>585 586 587 588</v>
      </c>
      <c r="U1036" s="46" t="str">
        <f t="shared" ca="1" si="1141"/>
        <v>Y588:Y588</v>
      </c>
      <c r="V1036" s="46">
        <f t="shared" ca="1" si="1142"/>
        <v>1</v>
      </c>
      <c r="W1036" s="46" t="str">
        <f t="shared" ca="1" si="1160"/>
        <v>585 586 587 588</v>
      </c>
      <c r="Z1036" s="46" t="str">
        <f t="shared" ca="1" si="1143"/>
        <v>AD588:AD588</v>
      </c>
      <c r="AA1036" s="46">
        <f t="shared" ca="1" si="1144"/>
        <v>1</v>
      </c>
      <c r="AB1036" s="46" t="str">
        <f t="shared" ca="1" si="1161"/>
        <v>585 586 587 588</v>
      </c>
      <c r="AE1036" s="46" t="str">
        <f t="shared" ca="1" si="1145"/>
        <v>AI588:AI588</v>
      </c>
      <c r="AF1036" s="46">
        <f t="shared" ca="1" si="1146"/>
        <v>1</v>
      </c>
      <c r="AG1036" s="46" t="str">
        <f t="shared" ca="1" si="1162"/>
        <v>585 586 587 588</v>
      </c>
      <c r="AJ1036" s="46" t="str">
        <f t="shared" ca="1" si="1147"/>
        <v>AN588:AN588</v>
      </c>
      <c r="AK1036" s="46">
        <f t="shared" ca="1" si="1148"/>
        <v>1</v>
      </c>
      <c r="AL1036" s="46" t="str">
        <f t="shared" ca="1" si="1163"/>
        <v>585 586 587 588</v>
      </c>
      <c r="AO1036" s="46" t="str">
        <f t="shared" ca="1" si="1149"/>
        <v>AS588:AS588</v>
      </c>
      <c r="AP1036" s="46">
        <f t="shared" ca="1" si="1150"/>
        <v>1</v>
      </c>
      <c r="AQ1036" s="46" t="str">
        <f t="shared" ca="1" si="1164"/>
        <v>585 586 587 588</v>
      </c>
      <c r="AT1036" s="274" t="str">
        <f t="shared" ca="1" si="1151"/>
        <v>AX588:AX588</v>
      </c>
      <c r="AU1036" s="274">
        <f t="shared" ca="1" si="1152"/>
        <v>1</v>
      </c>
      <c r="AV1036" s="274" t="str">
        <f t="shared" ca="1" si="1165"/>
        <v>585 586 587 588</v>
      </c>
      <c r="AY1036" s="46" t="str">
        <f t="shared" ca="1" si="1153"/>
        <v>BC588:BC588</v>
      </c>
      <c r="AZ1036" s="46">
        <f t="shared" ca="1" si="1154"/>
        <v>1</v>
      </c>
      <c r="BA1036" s="46" t="str">
        <f t="shared" ca="1" si="1166"/>
        <v>585 586 587 588</v>
      </c>
      <c r="BD1036" s="46" t="str">
        <f t="shared" ca="1" si="1155"/>
        <v>J588:J588</v>
      </c>
      <c r="BE1036" s="46">
        <f t="shared" ca="1" si="1156"/>
        <v>1</v>
      </c>
      <c r="BF1036" s="46" t="str">
        <f t="shared" ca="1" si="1167"/>
        <v>585 586 587 588</v>
      </c>
    </row>
    <row r="1037" spans="1:58">
      <c r="A1037" s="57">
        <f>ROW(Row!A589)</f>
        <v>589</v>
      </c>
      <c r="B1037" s="57">
        <f t="shared" ca="1" si="1135"/>
        <v>589</v>
      </c>
      <c r="D1037" s="46" t="str">
        <f t="shared" ca="1" si="1157"/>
        <v xml:space="preserve">585  586  587  588  589  </v>
      </c>
      <c r="F1037" s="143">
        <f t="shared" ca="1" si="1136"/>
        <v>589</v>
      </c>
      <c r="G1037" s="49" t="s">
        <v>910</v>
      </c>
      <c r="H1037" s="47">
        <f ca="1">IF(ISERROR(INDEX(Row!A:F,'Template level mapping'!F1037,6)), "", INDEX(Row!A:F,'Template level mapping'!F1037,6))</f>
        <v>589</v>
      </c>
      <c r="K1037" s="46" t="str">
        <f t="shared" ca="1" si="1137"/>
        <v>O589:O589</v>
      </c>
      <c r="L1037" s="46">
        <f t="shared" ca="1" si="1138"/>
        <v>1</v>
      </c>
      <c r="M1037" s="46" t="str">
        <f t="shared" ca="1" si="1158"/>
        <v>585 586 587 588 589</v>
      </c>
      <c r="P1037" s="46" t="str">
        <f t="shared" ca="1" si="1139"/>
        <v>T589:T589</v>
      </c>
      <c r="Q1037" s="46">
        <f t="shared" ca="1" si="1140"/>
        <v>1</v>
      </c>
      <c r="R1037" s="46" t="str">
        <f t="shared" ca="1" si="1159"/>
        <v>585 586 587 588 589</v>
      </c>
      <c r="U1037" s="46" t="str">
        <f t="shared" ca="1" si="1141"/>
        <v>Y589:Y589</v>
      </c>
      <c r="V1037" s="46">
        <f t="shared" ca="1" si="1142"/>
        <v>1</v>
      </c>
      <c r="W1037" s="46" t="str">
        <f t="shared" ca="1" si="1160"/>
        <v>585 586 587 588 589</v>
      </c>
      <c r="Z1037" s="46" t="str">
        <f t="shared" ca="1" si="1143"/>
        <v>AD589:AD589</v>
      </c>
      <c r="AA1037" s="46">
        <f t="shared" ca="1" si="1144"/>
        <v>1</v>
      </c>
      <c r="AB1037" s="46" t="str">
        <f t="shared" ca="1" si="1161"/>
        <v>585 586 587 588 589</v>
      </c>
      <c r="AE1037" s="46" t="str">
        <f t="shared" ca="1" si="1145"/>
        <v>AI589:AI589</v>
      </c>
      <c r="AF1037" s="46">
        <f t="shared" ca="1" si="1146"/>
        <v>1</v>
      </c>
      <c r="AG1037" s="46" t="str">
        <f t="shared" ca="1" si="1162"/>
        <v>585 586 587 588 589</v>
      </c>
      <c r="AJ1037" s="46" t="str">
        <f t="shared" ca="1" si="1147"/>
        <v>AN589:AN589</v>
      </c>
      <c r="AK1037" s="46">
        <f t="shared" ca="1" si="1148"/>
        <v>1</v>
      </c>
      <c r="AL1037" s="46" t="str">
        <f t="shared" ca="1" si="1163"/>
        <v>585 586 587 588 589</v>
      </c>
      <c r="AO1037" s="46" t="str">
        <f t="shared" ca="1" si="1149"/>
        <v>AS589:AS589</v>
      </c>
      <c r="AP1037" s="46">
        <f t="shared" ca="1" si="1150"/>
        <v>1</v>
      </c>
      <c r="AQ1037" s="46" t="str">
        <f t="shared" ca="1" si="1164"/>
        <v>585 586 587 588 589</v>
      </c>
      <c r="AT1037" s="274" t="str">
        <f t="shared" ca="1" si="1151"/>
        <v>AX589:AX589</v>
      </c>
      <c r="AU1037" s="274">
        <f t="shared" ca="1" si="1152"/>
        <v>1</v>
      </c>
      <c r="AV1037" s="274" t="str">
        <f t="shared" ca="1" si="1165"/>
        <v>585 586 587 588 589</v>
      </c>
      <c r="AY1037" s="46" t="str">
        <f t="shared" ca="1" si="1153"/>
        <v>BC589:BC589</v>
      </c>
      <c r="AZ1037" s="46">
        <f t="shared" ca="1" si="1154"/>
        <v>1</v>
      </c>
      <c r="BA1037" s="46" t="str">
        <f t="shared" ca="1" si="1166"/>
        <v>585 586 587 588 589</v>
      </c>
      <c r="BD1037" s="46" t="str">
        <f t="shared" ca="1" si="1155"/>
        <v>J589:J589</v>
      </c>
      <c r="BE1037" s="46">
        <f t="shared" ca="1" si="1156"/>
        <v>1</v>
      </c>
      <c r="BF1037" s="46" t="str">
        <f t="shared" ca="1" si="1167"/>
        <v>585 586 587 588 589</v>
      </c>
    </row>
    <row r="1038" spans="1:58">
      <c r="A1038" s="57">
        <f>ROW(Row!A590)</f>
        <v>590</v>
      </c>
      <c r="B1038" s="57">
        <f t="shared" ca="1" si="1135"/>
        <v>590</v>
      </c>
      <c r="D1038" s="46" t="str">
        <f t="shared" ca="1" si="1157"/>
        <v xml:space="preserve">585  586  587  588  589  590  </v>
      </c>
      <c r="F1038" s="143">
        <f t="shared" ca="1" si="1136"/>
        <v>590</v>
      </c>
      <c r="G1038" s="49" t="s">
        <v>911</v>
      </c>
      <c r="H1038" s="47">
        <f ca="1">IF(ISERROR(INDEX(Row!A:F,'Template level mapping'!F1038,6)), "", INDEX(Row!A:F,'Template level mapping'!F1038,6))</f>
        <v>590</v>
      </c>
      <c r="K1038" s="46" t="str">
        <f t="shared" ca="1" si="1137"/>
        <v>O590:O590</v>
      </c>
      <c r="L1038" s="46">
        <f t="shared" ca="1" si="1138"/>
        <v>1</v>
      </c>
      <c r="M1038" s="46" t="str">
        <f t="shared" ca="1" si="1158"/>
        <v>585 586 587 588 589 590</v>
      </c>
      <c r="P1038" s="46" t="str">
        <f t="shared" ca="1" si="1139"/>
        <v>T590:T590</v>
      </c>
      <c r="Q1038" s="46">
        <f t="shared" ca="1" si="1140"/>
        <v>1</v>
      </c>
      <c r="R1038" s="46" t="str">
        <f t="shared" ca="1" si="1159"/>
        <v>585 586 587 588 589 590</v>
      </c>
      <c r="U1038" s="46" t="str">
        <f t="shared" ca="1" si="1141"/>
        <v>Y590:Y590</v>
      </c>
      <c r="V1038" s="46">
        <f t="shared" ca="1" si="1142"/>
        <v>1</v>
      </c>
      <c r="W1038" s="46" t="str">
        <f t="shared" ca="1" si="1160"/>
        <v>585 586 587 588 589 590</v>
      </c>
      <c r="Z1038" s="46" t="str">
        <f t="shared" ca="1" si="1143"/>
        <v>AD590:AD590</v>
      </c>
      <c r="AA1038" s="46">
        <f t="shared" ca="1" si="1144"/>
        <v>1</v>
      </c>
      <c r="AB1038" s="46" t="str">
        <f t="shared" ca="1" si="1161"/>
        <v>585 586 587 588 589 590</v>
      </c>
      <c r="AE1038" s="46" t="str">
        <f t="shared" ca="1" si="1145"/>
        <v>AI590:AI590</v>
      </c>
      <c r="AF1038" s="46">
        <f t="shared" ca="1" si="1146"/>
        <v>1</v>
      </c>
      <c r="AG1038" s="46" t="str">
        <f t="shared" ca="1" si="1162"/>
        <v>585 586 587 588 589 590</v>
      </c>
      <c r="AJ1038" s="46" t="str">
        <f t="shared" ca="1" si="1147"/>
        <v>AN590:AN590</v>
      </c>
      <c r="AK1038" s="46">
        <f t="shared" ca="1" si="1148"/>
        <v>1</v>
      </c>
      <c r="AL1038" s="46" t="str">
        <f t="shared" ca="1" si="1163"/>
        <v>585 586 587 588 589 590</v>
      </c>
      <c r="AO1038" s="46" t="str">
        <f t="shared" ca="1" si="1149"/>
        <v>AS590:AS590</v>
      </c>
      <c r="AP1038" s="46">
        <f t="shared" ca="1" si="1150"/>
        <v>1</v>
      </c>
      <c r="AQ1038" s="46" t="str">
        <f t="shared" ca="1" si="1164"/>
        <v>585 586 587 588 589 590</v>
      </c>
      <c r="AT1038" s="274" t="str">
        <f t="shared" ca="1" si="1151"/>
        <v>AX590:AX590</v>
      </c>
      <c r="AU1038" s="274">
        <f t="shared" ca="1" si="1152"/>
        <v>1</v>
      </c>
      <c r="AV1038" s="274" t="str">
        <f t="shared" ca="1" si="1165"/>
        <v>585 586 587 588 589 590</v>
      </c>
      <c r="AY1038" s="46" t="str">
        <f t="shared" ca="1" si="1153"/>
        <v>BC590:BC590</v>
      </c>
      <c r="AZ1038" s="46">
        <f t="shared" ca="1" si="1154"/>
        <v>1</v>
      </c>
      <c r="BA1038" s="46" t="str">
        <f t="shared" ca="1" si="1166"/>
        <v>585 586 587 588 589 590</v>
      </c>
      <c r="BD1038" s="46" t="str">
        <f t="shared" ca="1" si="1155"/>
        <v>J590:J590</v>
      </c>
      <c r="BE1038" s="46">
        <f t="shared" ca="1" si="1156"/>
        <v>1</v>
      </c>
      <c r="BF1038" s="46" t="str">
        <f t="shared" ca="1" si="1167"/>
        <v>585 586 587 588 589 590</v>
      </c>
    </row>
    <row r="1039" spans="1:58">
      <c r="A1039" s="57">
        <f>ROW(Row!A591)</f>
        <v>591</v>
      </c>
      <c r="B1039" s="57">
        <f t="shared" ca="1" si="1135"/>
        <v>591</v>
      </c>
      <c r="D1039" s="46" t="str">
        <f t="shared" ca="1" si="1157"/>
        <v xml:space="preserve">585  586  587  588  589  590  591  </v>
      </c>
      <c r="F1039" s="143">
        <f t="shared" ca="1" si="1136"/>
        <v>591</v>
      </c>
      <c r="G1039" s="49" t="s">
        <v>912</v>
      </c>
      <c r="H1039" s="47">
        <f ca="1">IF(ISERROR(INDEX(Row!A:F,'Template level mapping'!F1039,6)), "", INDEX(Row!A:F,'Template level mapping'!F1039,6))</f>
        <v>591</v>
      </c>
      <c r="K1039" s="46" t="str">
        <f t="shared" ca="1" si="1137"/>
        <v>O591:O591</v>
      </c>
      <c r="L1039" s="46">
        <f t="shared" ca="1" si="1138"/>
        <v>1</v>
      </c>
      <c r="M1039" s="46" t="str">
        <f t="shared" ca="1" si="1158"/>
        <v>585 586 587 588 589 590 591</v>
      </c>
      <c r="P1039" s="46" t="str">
        <f t="shared" ca="1" si="1139"/>
        <v>T591:T591</v>
      </c>
      <c r="Q1039" s="46">
        <f t="shared" ca="1" si="1140"/>
        <v>1</v>
      </c>
      <c r="R1039" s="46" t="str">
        <f t="shared" ca="1" si="1159"/>
        <v>585 586 587 588 589 590 591</v>
      </c>
      <c r="U1039" s="46" t="str">
        <f t="shared" ca="1" si="1141"/>
        <v>Y591:Y591</v>
      </c>
      <c r="V1039" s="46">
        <f t="shared" ca="1" si="1142"/>
        <v>1</v>
      </c>
      <c r="W1039" s="46" t="str">
        <f t="shared" ca="1" si="1160"/>
        <v>585 586 587 588 589 590 591</v>
      </c>
      <c r="Z1039" s="46" t="str">
        <f t="shared" ca="1" si="1143"/>
        <v>AD591:AD591</v>
      </c>
      <c r="AA1039" s="46">
        <f t="shared" ca="1" si="1144"/>
        <v>1</v>
      </c>
      <c r="AB1039" s="46" t="str">
        <f t="shared" ca="1" si="1161"/>
        <v>585 586 587 588 589 590 591</v>
      </c>
      <c r="AE1039" s="46" t="str">
        <f t="shared" ca="1" si="1145"/>
        <v>AI591:AI591</v>
      </c>
      <c r="AF1039" s="46">
        <f t="shared" ca="1" si="1146"/>
        <v>1</v>
      </c>
      <c r="AG1039" s="46" t="str">
        <f t="shared" ca="1" si="1162"/>
        <v>585 586 587 588 589 590 591</v>
      </c>
      <c r="AJ1039" s="46" t="str">
        <f t="shared" ca="1" si="1147"/>
        <v>AN591:AN591</v>
      </c>
      <c r="AK1039" s="46">
        <f t="shared" ca="1" si="1148"/>
        <v>1</v>
      </c>
      <c r="AL1039" s="46" t="str">
        <f t="shared" ca="1" si="1163"/>
        <v>585 586 587 588 589 590 591</v>
      </c>
      <c r="AO1039" s="46" t="str">
        <f t="shared" ca="1" si="1149"/>
        <v>AS591:AS591</v>
      </c>
      <c r="AP1039" s="46">
        <f t="shared" ca="1" si="1150"/>
        <v>1</v>
      </c>
      <c r="AQ1039" s="46" t="str">
        <f t="shared" ca="1" si="1164"/>
        <v>585 586 587 588 589 590 591</v>
      </c>
      <c r="AT1039" s="274" t="str">
        <f t="shared" ca="1" si="1151"/>
        <v>AX591:AX591</v>
      </c>
      <c r="AU1039" s="274">
        <f t="shared" ca="1" si="1152"/>
        <v>1</v>
      </c>
      <c r="AV1039" s="274" t="str">
        <f t="shared" ca="1" si="1165"/>
        <v>585 586 587 588 589 590 591</v>
      </c>
      <c r="AY1039" s="46" t="str">
        <f t="shared" ca="1" si="1153"/>
        <v>BC591:BC591</v>
      </c>
      <c r="AZ1039" s="46">
        <f t="shared" ca="1" si="1154"/>
        <v>1</v>
      </c>
      <c r="BA1039" s="46" t="str">
        <f t="shared" ca="1" si="1166"/>
        <v>585 586 587 588 589 590 591</v>
      </c>
      <c r="BD1039" s="46" t="str">
        <f t="shared" ca="1" si="1155"/>
        <v>J591:J591</v>
      </c>
      <c r="BE1039" s="46">
        <f t="shared" ca="1" si="1156"/>
        <v>1</v>
      </c>
      <c r="BF1039" s="46" t="str">
        <f t="shared" ca="1" si="1167"/>
        <v>585 586 587 588 589 590 591</v>
      </c>
    </row>
    <row r="1040" spans="1:58">
      <c r="A1040" s="57">
        <f>ROW(Row!A592)</f>
        <v>592</v>
      </c>
      <c r="B1040" s="57">
        <f t="shared" ca="1" si="1135"/>
        <v>592</v>
      </c>
      <c r="D1040" s="46" t="str">
        <f t="shared" ca="1" si="1157"/>
        <v xml:space="preserve">585  586  587  588  589  590  591  592  </v>
      </c>
      <c r="F1040" s="143">
        <f t="shared" ca="1" si="1136"/>
        <v>592</v>
      </c>
      <c r="G1040" s="49" t="s">
        <v>913</v>
      </c>
      <c r="H1040" s="47">
        <f ca="1">IF(ISERROR(INDEX(Row!A:F,'Template level mapping'!F1040,6)), "", INDEX(Row!A:F,'Template level mapping'!F1040,6))</f>
        <v>592</v>
      </c>
      <c r="K1040" s="46" t="str">
        <f t="shared" ca="1" si="1137"/>
        <v>O592:O592</v>
      </c>
      <c r="L1040" s="46">
        <f t="shared" ca="1" si="1138"/>
        <v>1</v>
      </c>
      <c r="M1040" s="46" t="str">
        <f t="shared" ca="1" si="1158"/>
        <v>585 586 587 588 589 590 591 592</v>
      </c>
      <c r="P1040" s="46" t="str">
        <f t="shared" ca="1" si="1139"/>
        <v>T592:T592</v>
      </c>
      <c r="Q1040" s="46">
        <f t="shared" ca="1" si="1140"/>
        <v>1</v>
      </c>
      <c r="R1040" s="46" t="str">
        <f t="shared" ca="1" si="1159"/>
        <v>585 586 587 588 589 590 591 592</v>
      </c>
      <c r="U1040" s="46" t="str">
        <f t="shared" ca="1" si="1141"/>
        <v>Y592:Y592</v>
      </c>
      <c r="V1040" s="46">
        <f t="shared" ca="1" si="1142"/>
        <v>1</v>
      </c>
      <c r="W1040" s="46" t="str">
        <f t="shared" ca="1" si="1160"/>
        <v>585 586 587 588 589 590 591 592</v>
      </c>
      <c r="Z1040" s="46" t="str">
        <f t="shared" ca="1" si="1143"/>
        <v>AD592:AD592</v>
      </c>
      <c r="AA1040" s="46">
        <f t="shared" ca="1" si="1144"/>
        <v>1</v>
      </c>
      <c r="AB1040" s="46" t="str">
        <f t="shared" ca="1" si="1161"/>
        <v>585 586 587 588 589 590 591 592</v>
      </c>
      <c r="AE1040" s="46" t="str">
        <f t="shared" ca="1" si="1145"/>
        <v>AI592:AI592</v>
      </c>
      <c r="AF1040" s="46">
        <f t="shared" ca="1" si="1146"/>
        <v>1</v>
      </c>
      <c r="AG1040" s="46" t="str">
        <f t="shared" ca="1" si="1162"/>
        <v>585 586 587 588 589 590 591 592</v>
      </c>
      <c r="AJ1040" s="46" t="str">
        <f t="shared" ca="1" si="1147"/>
        <v>AN592:AN592</v>
      </c>
      <c r="AK1040" s="46">
        <f t="shared" ca="1" si="1148"/>
        <v>1</v>
      </c>
      <c r="AL1040" s="46" t="str">
        <f t="shared" ca="1" si="1163"/>
        <v>585 586 587 588 589 590 591 592</v>
      </c>
      <c r="AO1040" s="46" t="str">
        <f t="shared" ca="1" si="1149"/>
        <v>AS592:AS592</v>
      </c>
      <c r="AP1040" s="46">
        <f t="shared" ca="1" si="1150"/>
        <v>1</v>
      </c>
      <c r="AQ1040" s="46" t="str">
        <f t="shared" ca="1" si="1164"/>
        <v>585 586 587 588 589 590 591 592</v>
      </c>
      <c r="AT1040" s="274" t="str">
        <f t="shared" ca="1" si="1151"/>
        <v>AX592:AX592</v>
      </c>
      <c r="AU1040" s="274">
        <f t="shared" ca="1" si="1152"/>
        <v>1</v>
      </c>
      <c r="AV1040" s="274" t="str">
        <f t="shared" ca="1" si="1165"/>
        <v>585 586 587 588 589 590 591 592</v>
      </c>
      <c r="AY1040" s="46" t="str">
        <f t="shared" ca="1" si="1153"/>
        <v>BC592:BC592</v>
      </c>
      <c r="AZ1040" s="46">
        <f t="shared" ca="1" si="1154"/>
        <v>1</v>
      </c>
      <c r="BA1040" s="46" t="str">
        <f t="shared" ca="1" si="1166"/>
        <v>585 586 587 588 589 590 591 592</v>
      </c>
      <c r="BD1040" s="46" t="str">
        <f t="shared" ca="1" si="1155"/>
        <v>J592:J592</v>
      </c>
      <c r="BE1040" s="46">
        <f t="shared" ca="1" si="1156"/>
        <v>1</v>
      </c>
      <c r="BF1040" s="46" t="str">
        <f t="shared" ca="1" si="1167"/>
        <v>585 586 587 588 589 590 591 592</v>
      </c>
    </row>
    <row r="1041" spans="1:58">
      <c r="A1041" s="57">
        <f>ROW(Row!A593)</f>
        <v>593</v>
      </c>
      <c r="B1041" s="57">
        <f t="shared" ca="1" si="1135"/>
        <v>593</v>
      </c>
      <c r="D1041" s="46" t="str">
        <f t="shared" ca="1" si="1157"/>
        <v xml:space="preserve">585  586  587  588  589  590  591  592  593  </v>
      </c>
      <c r="F1041" s="143">
        <f t="shared" ca="1" si="1136"/>
        <v>593</v>
      </c>
      <c r="G1041" s="49" t="s">
        <v>914</v>
      </c>
      <c r="H1041" s="47">
        <f ca="1">IF(ISERROR(INDEX(Row!A:F,'Template level mapping'!F1041,6)), "", INDEX(Row!A:F,'Template level mapping'!F1041,6))</f>
        <v>593</v>
      </c>
      <c r="K1041" s="46" t="str">
        <f t="shared" ca="1" si="1137"/>
        <v>O593:O593</v>
      </c>
      <c r="L1041" s="46">
        <f t="shared" ca="1" si="1138"/>
        <v>1</v>
      </c>
      <c r="M1041" s="46" t="str">
        <f t="shared" ca="1" si="1158"/>
        <v>585 586 587 588 589 590 591 592 593</v>
      </c>
      <c r="P1041" s="46" t="str">
        <f t="shared" ca="1" si="1139"/>
        <v>T593:T593</v>
      </c>
      <c r="Q1041" s="46">
        <f t="shared" ca="1" si="1140"/>
        <v>1</v>
      </c>
      <c r="R1041" s="46" t="str">
        <f t="shared" ca="1" si="1159"/>
        <v>585 586 587 588 589 590 591 592 593</v>
      </c>
      <c r="U1041" s="46" t="str">
        <f t="shared" ca="1" si="1141"/>
        <v>Y593:Y593</v>
      </c>
      <c r="V1041" s="46">
        <f t="shared" ca="1" si="1142"/>
        <v>1</v>
      </c>
      <c r="W1041" s="46" t="str">
        <f t="shared" ca="1" si="1160"/>
        <v>585 586 587 588 589 590 591 592 593</v>
      </c>
      <c r="Z1041" s="46" t="str">
        <f t="shared" ca="1" si="1143"/>
        <v>AD593:AD593</v>
      </c>
      <c r="AA1041" s="46">
        <f t="shared" ca="1" si="1144"/>
        <v>1</v>
      </c>
      <c r="AB1041" s="46" t="str">
        <f t="shared" ca="1" si="1161"/>
        <v>585 586 587 588 589 590 591 592 593</v>
      </c>
      <c r="AE1041" s="46" t="str">
        <f t="shared" ca="1" si="1145"/>
        <v>AI593:AI593</v>
      </c>
      <c r="AF1041" s="46">
        <f t="shared" ca="1" si="1146"/>
        <v>1</v>
      </c>
      <c r="AG1041" s="46" t="str">
        <f t="shared" ca="1" si="1162"/>
        <v>585 586 587 588 589 590 591 592 593</v>
      </c>
      <c r="AJ1041" s="46" t="str">
        <f t="shared" ca="1" si="1147"/>
        <v>AN593:AN593</v>
      </c>
      <c r="AK1041" s="46">
        <f t="shared" ca="1" si="1148"/>
        <v>1</v>
      </c>
      <c r="AL1041" s="46" t="str">
        <f t="shared" ca="1" si="1163"/>
        <v>585 586 587 588 589 590 591 592 593</v>
      </c>
      <c r="AO1041" s="46" t="str">
        <f t="shared" ca="1" si="1149"/>
        <v>AS593:AS593</v>
      </c>
      <c r="AP1041" s="46">
        <f t="shared" ca="1" si="1150"/>
        <v>1</v>
      </c>
      <c r="AQ1041" s="46" t="str">
        <f t="shared" ca="1" si="1164"/>
        <v>585 586 587 588 589 590 591 592 593</v>
      </c>
      <c r="AT1041" s="274" t="str">
        <f t="shared" ca="1" si="1151"/>
        <v>AX593:AX593</v>
      </c>
      <c r="AU1041" s="274">
        <f t="shared" ca="1" si="1152"/>
        <v>1</v>
      </c>
      <c r="AV1041" s="274" t="str">
        <f t="shared" ca="1" si="1165"/>
        <v>585 586 587 588 589 590 591 592 593</v>
      </c>
      <c r="AY1041" s="46" t="str">
        <f t="shared" ca="1" si="1153"/>
        <v>BC593:BC593</v>
      </c>
      <c r="AZ1041" s="46">
        <f t="shared" ca="1" si="1154"/>
        <v>1</v>
      </c>
      <c r="BA1041" s="46" t="str">
        <f t="shared" ca="1" si="1166"/>
        <v>585 586 587 588 589 590 591 592 593</v>
      </c>
      <c r="BD1041" s="46" t="str">
        <f t="shared" ca="1" si="1155"/>
        <v>J593:J593</v>
      </c>
      <c r="BE1041" s="46">
        <f t="shared" ca="1" si="1156"/>
        <v>1</v>
      </c>
      <c r="BF1041" s="46" t="str">
        <f t="shared" ca="1" si="1167"/>
        <v>585 586 587 588 589 590 591 592 593</v>
      </c>
    </row>
    <row r="1042" spans="1:58">
      <c r="A1042" s="57">
        <f>ROW(Row!A594)</f>
        <v>594</v>
      </c>
      <c r="B1042" s="57">
        <f t="shared" ca="1" si="1135"/>
        <v>594</v>
      </c>
      <c r="D1042" s="46" t="str">
        <f t="shared" ca="1" si="1157"/>
        <v xml:space="preserve">585  586  587  588  589  590  591  592  593  594  </v>
      </c>
      <c r="F1042" s="143">
        <f t="shared" ca="1" si="1136"/>
        <v>594</v>
      </c>
      <c r="G1042" s="49" t="s">
        <v>915</v>
      </c>
      <c r="H1042" s="47">
        <f ca="1">IF(ISERROR(INDEX(Row!A:F,'Template level mapping'!F1042,6)), "", INDEX(Row!A:F,'Template level mapping'!F1042,6))</f>
        <v>594</v>
      </c>
      <c r="K1042" s="46" t="str">
        <f t="shared" ca="1" si="1137"/>
        <v>O594:O594</v>
      </c>
      <c r="L1042" s="46">
        <f t="shared" ca="1" si="1138"/>
        <v>1</v>
      </c>
      <c r="M1042" s="46" t="str">
        <f t="shared" ca="1" si="1158"/>
        <v>585 586 587 588 589 590 591 592 593 594</v>
      </c>
      <c r="P1042" s="46" t="str">
        <f t="shared" ca="1" si="1139"/>
        <v>T594:T594</v>
      </c>
      <c r="Q1042" s="46">
        <f t="shared" ca="1" si="1140"/>
        <v>1</v>
      </c>
      <c r="R1042" s="46" t="str">
        <f t="shared" ca="1" si="1159"/>
        <v>585 586 587 588 589 590 591 592 593 594</v>
      </c>
      <c r="U1042" s="46" t="str">
        <f t="shared" ca="1" si="1141"/>
        <v>Y594:Y594</v>
      </c>
      <c r="V1042" s="46">
        <f t="shared" ca="1" si="1142"/>
        <v>1</v>
      </c>
      <c r="W1042" s="46" t="str">
        <f t="shared" ca="1" si="1160"/>
        <v>585 586 587 588 589 590 591 592 593 594</v>
      </c>
      <c r="Z1042" s="46" t="str">
        <f t="shared" ca="1" si="1143"/>
        <v>AD594:AD594</v>
      </c>
      <c r="AA1042" s="46">
        <f t="shared" ca="1" si="1144"/>
        <v>1</v>
      </c>
      <c r="AB1042" s="46" t="str">
        <f t="shared" ca="1" si="1161"/>
        <v>585 586 587 588 589 590 591 592 593 594</v>
      </c>
      <c r="AE1042" s="46" t="str">
        <f t="shared" ca="1" si="1145"/>
        <v>AI594:AI594</v>
      </c>
      <c r="AF1042" s="46">
        <f t="shared" ca="1" si="1146"/>
        <v>1</v>
      </c>
      <c r="AG1042" s="46" t="str">
        <f t="shared" ca="1" si="1162"/>
        <v>585 586 587 588 589 590 591 592 593 594</v>
      </c>
      <c r="AJ1042" s="46" t="str">
        <f t="shared" ca="1" si="1147"/>
        <v>AN594:AN594</v>
      </c>
      <c r="AK1042" s="46">
        <f t="shared" ca="1" si="1148"/>
        <v>1</v>
      </c>
      <c r="AL1042" s="46" t="str">
        <f t="shared" ca="1" si="1163"/>
        <v>585 586 587 588 589 590 591 592 593 594</v>
      </c>
      <c r="AO1042" s="46" t="str">
        <f t="shared" ca="1" si="1149"/>
        <v>AS594:AS594</v>
      </c>
      <c r="AP1042" s="46">
        <f t="shared" ca="1" si="1150"/>
        <v>1</v>
      </c>
      <c r="AQ1042" s="46" t="str">
        <f t="shared" ca="1" si="1164"/>
        <v>585 586 587 588 589 590 591 592 593 594</v>
      </c>
      <c r="AT1042" s="274" t="str">
        <f t="shared" ca="1" si="1151"/>
        <v>AX594:AX594</v>
      </c>
      <c r="AU1042" s="274">
        <f t="shared" ca="1" si="1152"/>
        <v>1</v>
      </c>
      <c r="AV1042" s="274" t="str">
        <f t="shared" ca="1" si="1165"/>
        <v>585 586 587 588 589 590 591 592 593 594</v>
      </c>
      <c r="AY1042" s="46" t="str">
        <f t="shared" ca="1" si="1153"/>
        <v>BC594:BC594</v>
      </c>
      <c r="AZ1042" s="46">
        <f t="shared" ca="1" si="1154"/>
        <v>1</v>
      </c>
      <c r="BA1042" s="46" t="str">
        <f t="shared" ca="1" si="1166"/>
        <v>585 586 587 588 589 590 591 592 593 594</v>
      </c>
      <c r="BD1042" s="46" t="str">
        <f t="shared" ca="1" si="1155"/>
        <v>J594:J594</v>
      </c>
      <c r="BE1042" s="46">
        <f t="shared" ca="1" si="1156"/>
        <v>1</v>
      </c>
      <c r="BF1042" s="46" t="str">
        <f t="shared" ca="1" si="1167"/>
        <v>585 586 587 588 589 590 591 592 593 594</v>
      </c>
    </row>
    <row r="1043" spans="1:58">
      <c r="A1043" s="57">
        <f>ROW(Row!A595)</f>
        <v>595</v>
      </c>
      <c r="B1043" s="57">
        <f t="shared" ca="1" si="1135"/>
        <v>595</v>
      </c>
      <c r="D1043" s="46" t="str">
        <f ca="1">D1042&amp;F1043</f>
        <v>585  586  587  588  589  590  591  592  593  594  595</v>
      </c>
      <c r="F1043" s="143">
        <f t="shared" ca="1" si="1136"/>
        <v>595</v>
      </c>
      <c r="G1043" s="49" t="s">
        <v>916</v>
      </c>
      <c r="H1043" s="47">
        <f ca="1">IF(ISERROR(INDEX(Row!A:F,'Template level mapping'!F1043,6)), "", INDEX(Row!A:F,'Template level mapping'!F1043,6))</f>
        <v>595</v>
      </c>
      <c r="K1043" s="46" t="str">
        <f t="shared" ca="1" si="1137"/>
        <v>O595:O595</v>
      </c>
      <c r="L1043" s="46">
        <f t="shared" ca="1" si="1138"/>
        <v>1</v>
      </c>
      <c r="M1043" s="46" t="str">
        <f t="shared" ca="1" si="1158"/>
        <v>585 586 587 588 589 590 591 592 593 594 595</v>
      </c>
      <c r="P1043" s="46" t="str">
        <f t="shared" ca="1" si="1139"/>
        <v>T595:T595</v>
      </c>
      <c r="Q1043" s="46">
        <f t="shared" ca="1" si="1140"/>
        <v>1</v>
      </c>
      <c r="R1043" s="46" t="str">
        <f t="shared" ca="1" si="1159"/>
        <v>585 586 587 588 589 590 591 592 593 594 595</v>
      </c>
      <c r="U1043" s="46" t="str">
        <f t="shared" ca="1" si="1141"/>
        <v>Y595:Y595</v>
      </c>
      <c r="V1043" s="46">
        <f t="shared" ca="1" si="1142"/>
        <v>1</v>
      </c>
      <c r="W1043" s="46" t="str">
        <f t="shared" ca="1" si="1160"/>
        <v>585 586 587 588 589 590 591 592 593 594 595</v>
      </c>
      <c r="Z1043" s="46" t="str">
        <f t="shared" ca="1" si="1143"/>
        <v>AD595:AD595</v>
      </c>
      <c r="AA1043" s="46">
        <f t="shared" ca="1" si="1144"/>
        <v>1</v>
      </c>
      <c r="AB1043" s="46" t="str">
        <f t="shared" ca="1" si="1161"/>
        <v>585 586 587 588 589 590 591 592 593 594 595</v>
      </c>
      <c r="AE1043" s="46" t="str">
        <f t="shared" ca="1" si="1145"/>
        <v>AI595:AI595</v>
      </c>
      <c r="AF1043" s="46">
        <f t="shared" ca="1" si="1146"/>
        <v>1</v>
      </c>
      <c r="AG1043" s="46" t="str">
        <f t="shared" ca="1" si="1162"/>
        <v>585 586 587 588 589 590 591 592 593 594 595</v>
      </c>
      <c r="AJ1043" s="46" t="str">
        <f t="shared" ca="1" si="1147"/>
        <v>AN595:AN595</v>
      </c>
      <c r="AK1043" s="46">
        <f t="shared" ca="1" si="1148"/>
        <v>1</v>
      </c>
      <c r="AL1043" s="46" t="str">
        <f t="shared" ca="1" si="1163"/>
        <v>585 586 587 588 589 590 591 592 593 594 595</v>
      </c>
      <c r="AO1043" s="46" t="str">
        <f t="shared" ca="1" si="1149"/>
        <v>AS595:AS595</v>
      </c>
      <c r="AP1043" s="46">
        <f t="shared" ca="1" si="1150"/>
        <v>1</v>
      </c>
      <c r="AQ1043" s="46" t="str">
        <f t="shared" ca="1" si="1164"/>
        <v>585 586 587 588 589 590 591 592 593 594 595</v>
      </c>
      <c r="AT1043" s="274" t="str">
        <f t="shared" ca="1" si="1151"/>
        <v>AX595:AX595</v>
      </c>
      <c r="AU1043" s="274">
        <f t="shared" ca="1" si="1152"/>
        <v>1</v>
      </c>
      <c r="AV1043" s="274" t="str">
        <f t="shared" ca="1" si="1165"/>
        <v>585 586 587 588 589 590 591 592 593 594 595</v>
      </c>
      <c r="AY1043" s="46" t="str">
        <f t="shared" ca="1" si="1153"/>
        <v>BC595:BC595</v>
      </c>
      <c r="AZ1043" s="46">
        <f t="shared" ca="1" si="1154"/>
        <v>1</v>
      </c>
      <c r="BA1043" s="46" t="str">
        <f t="shared" ca="1" si="1166"/>
        <v>585 586 587 588 589 590 591 592 593 594 595</v>
      </c>
      <c r="BD1043" s="46" t="str">
        <f t="shared" ca="1" si="1155"/>
        <v>J595:J595</v>
      </c>
      <c r="BE1043" s="46">
        <f t="shared" ca="1" si="1156"/>
        <v>1</v>
      </c>
      <c r="BF1043" s="46" t="str">
        <f t="shared" ca="1" si="1167"/>
        <v>585 586 587 588 589 590 591 592 593 594 595</v>
      </c>
    </row>
    <row r="1047" spans="1:58">
      <c r="F1047" s="142" t="str">
        <f ca="1">SUBSTITUTE(TRIM(SUBSTITUTE(D1056,CHAR(32)," ")),CHAR(32),",")</f>
        <v>599,600,601,602,603,604,605,606,607</v>
      </c>
      <c r="G1047" s="56" t="s">
        <v>935</v>
      </c>
      <c r="J1047" s="133" t="str">
        <f ca="1">SUBSTITUTE(TRIM(SUBSTITUTE(M1056,CHAR(32)," ")),CHAR(32),",")</f>
        <v>599,600,601,602,603,604,605,606,607</v>
      </c>
      <c r="O1047" s="133" t="str">
        <f ca="1">SUBSTITUTE(TRIM(SUBSTITUTE(R1056,CHAR(32)," ")),CHAR(32),",")</f>
        <v>599,600,601,602,603,604,605,606,607</v>
      </c>
      <c r="T1047" s="133" t="str">
        <f ca="1">SUBSTITUTE(TRIM(SUBSTITUTE(W1056,CHAR(32)," ")),CHAR(32),",")</f>
        <v>599,600,601,602,603,604,605,606,607</v>
      </c>
      <c r="Y1047" s="133" t="str">
        <f ca="1">SUBSTITUTE(TRIM(SUBSTITUTE(AB1056,CHAR(32)," ")),CHAR(32),",")</f>
        <v>599,600,601,602,603,604,605,606,607</v>
      </c>
      <c r="AD1047" s="133" t="str">
        <f ca="1">SUBSTITUTE(TRIM(SUBSTITUTE(AG1056,CHAR(32)," ")),CHAR(32),",")</f>
        <v>599,600,601,602,603,604,605,606,607</v>
      </c>
      <c r="AI1047" s="133" t="str">
        <f ca="1">SUBSTITUTE(TRIM(SUBSTITUTE(AL1056,CHAR(32)," ")),CHAR(32),",")</f>
        <v>599,600,601,602,603,604,605,606,607</v>
      </c>
      <c r="AN1047" s="133" t="str">
        <f ca="1">SUBSTITUTE(TRIM(SUBSTITUTE(AQ1056,CHAR(32)," ")),CHAR(32),",")</f>
        <v>599,600,601,602,603,604,605,606,607</v>
      </c>
      <c r="AS1047" s="292" t="str">
        <f ca="1">SUBSTITUTE(TRIM(SUBSTITUTE(AV1056,CHAR(32)," ")),CHAR(32),",")</f>
        <v>599,600,601,602,603,604,605,606,607</v>
      </c>
      <c r="AX1047" s="133" t="str">
        <f ca="1">SUBSTITUTE(TRIM(SUBSTITUTE(BA1056,CHAR(32)," ")),CHAR(32),",")</f>
        <v>599,600,601,602,603,604,605,606,607</v>
      </c>
      <c r="BC1047" s="133" t="str">
        <f ca="1">SUBSTITUTE(TRIM(SUBSTITUTE(BF1056,CHAR(32)," ")),CHAR(32),",")</f>
        <v>599,600,601,602,603,604,605,606,607</v>
      </c>
    </row>
    <row r="1048" spans="1:58">
      <c r="A1048" s="57">
        <f>ROW(Row!A599)</f>
        <v>599</v>
      </c>
      <c r="B1048" s="57">
        <f t="shared" ref="B1048:B1056" ca="1" si="1168">IF(INDIRECT("'"&amp;$J$5&amp;"'"&amp;"!"&amp;"B"&amp;A1048)&lt;&gt;"NA",A1048,"")</f>
        <v>599</v>
      </c>
      <c r="D1048" s="46" t="str">
        <f ca="1">F1048&amp;"  "</f>
        <v xml:space="preserve">599  </v>
      </c>
      <c r="F1048" s="143">
        <f t="shared" ref="F1048:F1056" ca="1" si="1169">+B1048</f>
        <v>599</v>
      </c>
      <c r="G1048" s="49" t="s">
        <v>906</v>
      </c>
      <c r="H1048" s="47">
        <f ca="1">IF(ISERROR(INDEX(Row!A:F,'Template level mapping'!F1048,6)), "", INDEX(Row!A:F,'Template level mapping'!F1048,6))</f>
        <v>599</v>
      </c>
      <c r="K1048" s="46" t="str">
        <f t="shared" ref="K1048:K1056" ca="1" si="1170">+J$8&amp;$H1048&amp;":"&amp;J$8&amp;$H1048</f>
        <v>O599:O599</v>
      </c>
      <c r="L1048" s="46">
        <f t="shared" ref="L1048:L1056" ca="1" si="1171">IFERROR(IF(MATCH("Yes",INDIRECT("'"&amp;$J$5&amp;"'"&amp;"!"&amp;K1048),0)&gt;0,1,""),"")</f>
        <v>1</v>
      </c>
      <c r="P1048" s="46" t="str">
        <f t="shared" ref="P1048:P1056" ca="1" si="1172">+O$8&amp;$H1048&amp;":"&amp;O$8&amp;$H1048</f>
        <v>T599:T599</v>
      </c>
      <c r="Q1048" s="46">
        <f t="shared" ref="Q1048:Q1056" ca="1" si="1173">IFERROR(IF(MATCH("Yes",INDIRECT("'"&amp;$J$5&amp;"'"&amp;"!"&amp;P1048),0)&gt;0,1,""),"")</f>
        <v>1</v>
      </c>
      <c r="U1048" s="46" t="str">
        <f t="shared" ref="U1048:U1056" ca="1" si="1174">+T$8&amp;$H1048&amp;":"&amp;T$8&amp;$H1048</f>
        <v>Y599:Y599</v>
      </c>
      <c r="V1048" s="46">
        <f t="shared" ref="V1048:V1056" ca="1" si="1175">IFERROR(IF(MATCH("Yes",INDIRECT("'"&amp;$J$5&amp;"'"&amp;"!"&amp;U1048),0)&gt;0,1,""),"")</f>
        <v>1</v>
      </c>
      <c r="Z1048" s="46" t="str">
        <f t="shared" ref="Z1048:Z1056" ca="1" si="1176">+Y$8&amp;$H1048&amp;":"&amp;Y$8&amp;$H1048</f>
        <v>AD599:AD599</v>
      </c>
      <c r="AA1048" s="46">
        <f t="shared" ref="AA1048:AA1056" ca="1" si="1177">IFERROR(IF(MATCH("Yes",INDIRECT("'"&amp;$J$5&amp;"'"&amp;"!"&amp;Z1048),0)&gt;0,1,""),"")</f>
        <v>1</v>
      </c>
      <c r="AE1048" s="46" t="str">
        <f t="shared" ref="AE1048:AE1056" ca="1" si="1178">+AD$8&amp;$H1048&amp;":"&amp;AD$8&amp;$H1048</f>
        <v>AI599:AI599</v>
      </c>
      <c r="AF1048" s="46">
        <f t="shared" ref="AF1048:AF1056" ca="1" si="1179">IFERROR(IF(MATCH("Yes",INDIRECT("'"&amp;$J$5&amp;"'"&amp;"!"&amp;AE1048),0)&gt;0,1,""),"")</f>
        <v>1</v>
      </c>
      <c r="AJ1048" s="46" t="str">
        <f t="shared" ref="AJ1048:AJ1056" ca="1" si="1180">+AI$8&amp;$H1048&amp;":"&amp;AI$8&amp;$H1048</f>
        <v>AN599:AN599</v>
      </c>
      <c r="AK1048" s="46">
        <f t="shared" ref="AK1048:AK1056" ca="1" si="1181">IFERROR(IF(MATCH("Yes",INDIRECT("'"&amp;$J$5&amp;"'"&amp;"!"&amp;AJ1048),0)&gt;0,1,""),"")</f>
        <v>1</v>
      </c>
      <c r="AO1048" s="46" t="str">
        <f t="shared" ref="AO1048:AO1056" ca="1" si="1182">+AN$8&amp;$H1048&amp;":"&amp;AN$8&amp;$H1048</f>
        <v>AS599:AS599</v>
      </c>
      <c r="AP1048" s="46">
        <f t="shared" ref="AP1048:AP1056" ca="1" si="1183">IFERROR(IF(MATCH("Yes",INDIRECT("'"&amp;$J$5&amp;"'"&amp;"!"&amp;AO1048),0)&gt;0,1,""),"")</f>
        <v>1</v>
      </c>
      <c r="AT1048" s="274" t="str">
        <f t="shared" ref="AT1048:AT1056" ca="1" si="1184">+AS$8&amp;$H1048&amp;":"&amp;AS$8&amp;$H1048</f>
        <v>AX599:AX599</v>
      </c>
      <c r="AU1048" s="274">
        <f t="shared" ref="AU1048:AU1056" ca="1" si="1185">IFERROR(IF(MATCH("Yes",INDIRECT("'"&amp;$J$5&amp;"'"&amp;"!"&amp;AT1048),0)&gt;0,1,""),"")</f>
        <v>1</v>
      </c>
      <c r="AY1048" s="46" t="str">
        <f t="shared" ref="AY1048:AY1056" ca="1" si="1186">+AX$8&amp;$H1048&amp;":"&amp;AX$8&amp;$H1048</f>
        <v>BC599:BC599</v>
      </c>
      <c r="AZ1048" s="46">
        <f t="shared" ref="AZ1048:AZ1056" ca="1" si="1187">IFERROR(IF(MATCH("Yes",INDIRECT("'"&amp;$J$5&amp;"'"&amp;"!"&amp;AY1048),0)&gt;0,1,""),"")</f>
        <v>1</v>
      </c>
      <c r="BD1048" s="46" t="str">
        <f t="shared" ref="BD1048:BD1056" ca="1" si="1188">+BC$8&amp;$H1048&amp;":"&amp;BC$8&amp;$H1048</f>
        <v>J599:J599</v>
      </c>
      <c r="BE1048" s="46">
        <f t="shared" ref="BE1048:BE1056" ca="1" si="1189">IFERROR(IF(MATCH("Yes",INDIRECT("'"&amp;$J$5&amp;"'"&amp;"!"&amp;BD1048),0)&gt;0,1,""),"")</f>
        <v>1</v>
      </c>
    </row>
    <row r="1049" spans="1:58">
      <c r="A1049" s="57">
        <f>ROW(Row!A600)</f>
        <v>600</v>
      </c>
      <c r="B1049" s="57">
        <f t="shared" ca="1" si="1168"/>
        <v>600</v>
      </c>
      <c r="D1049" s="46" t="str">
        <f t="shared" ref="D1049:D1055" ca="1" si="1190">D1048&amp;F1049&amp;"  "</f>
        <v xml:space="preserve">599  600  </v>
      </c>
      <c r="F1049" s="143">
        <f t="shared" ca="1" si="1169"/>
        <v>600</v>
      </c>
      <c r="G1049" s="49" t="s">
        <v>917</v>
      </c>
      <c r="H1049" s="47">
        <f ca="1">IF(ISERROR(INDEX(Row!A:F,'Template level mapping'!F1049,6)), "", INDEX(Row!A:F,'Template level mapping'!F1049,6))</f>
        <v>600</v>
      </c>
      <c r="K1049" s="46" t="str">
        <f t="shared" ca="1" si="1170"/>
        <v>O600:O600</v>
      </c>
      <c r="L1049" s="46">
        <f t="shared" ca="1" si="1171"/>
        <v>1</v>
      </c>
      <c r="M1049" s="46" t="str">
        <f ca="1">++IF(ISNUMBER(L1048),$H1048,"")&amp;CHAR(32)&amp;IF(ISNUMBER(L1049),$H1049,"")</f>
        <v>599 600</v>
      </c>
      <c r="P1049" s="46" t="str">
        <f t="shared" ca="1" si="1172"/>
        <v>T600:T600</v>
      </c>
      <c r="Q1049" s="46">
        <f t="shared" ca="1" si="1173"/>
        <v>1</v>
      </c>
      <c r="R1049" s="46" t="str">
        <f ca="1">++IF(ISNUMBER(Q1048),$H1048,"")&amp;CHAR(32)&amp;IF(ISNUMBER(Q1049),$H1049,"")</f>
        <v>599 600</v>
      </c>
      <c r="U1049" s="46" t="str">
        <f t="shared" ca="1" si="1174"/>
        <v>Y600:Y600</v>
      </c>
      <c r="V1049" s="46">
        <f t="shared" ca="1" si="1175"/>
        <v>1</v>
      </c>
      <c r="W1049" s="46" t="str">
        <f ca="1">++IF(ISNUMBER(V1048),$H1048,"")&amp;CHAR(32)&amp;IF(ISNUMBER(V1049),$H1049,"")</f>
        <v>599 600</v>
      </c>
      <c r="Z1049" s="46" t="str">
        <f t="shared" ca="1" si="1176"/>
        <v>AD600:AD600</v>
      </c>
      <c r="AA1049" s="46">
        <f t="shared" ca="1" si="1177"/>
        <v>1</v>
      </c>
      <c r="AB1049" s="46" t="str">
        <f ca="1">++IF(ISNUMBER(AA1048),$H1048,"")&amp;CHAR(32)&amp;IF(ISNUMBER(AA1049),$H1049,"")</f>
        <v>599 600</v>
      </c>
      <c r="AE1049" s="46" t="str">
        <f t="shared" ca="1" si="1178"/>
        <v>AI600:AI600</v>
      </c>
      <c r="AF1049" s="46">
        <f t="shared" ca="1" si="1179"/>
        <v>1</v>
      </c>
      <c r="AG1049" s="46" t="str">
        <f ca="1">++IF(ISNUMBER(AF1048),$H1048,"")&amp;CHAR(32)&amp;IF(ISNUMBER(AF1049),$H1049,"")</f>
        <v>599 600</v>
      </c>
      <c r="AJ1049" s="46" t="str">
        <f t="shared" ca="1" si="1180"/>
        <v>AN600:AN600</v>
      </c>
      <c r="AK1049" s="46">
        <f t="shared" ca="1" si="1181"/>
        <v>1</v>
      </c>
      <c r="AL1049" s="46" t="str">
        <f ca="1">++IF(ISNUMBER(AK1048),$H1048,"")&amp;CHAR(32)&amp;IF(ISNUMBER(AK1049),$H1049,"")</f>
        <v>599 600</v>
      </c>
      <c r="AO1049" s="46" t="str">
        <f t="shared" ca="1" si="1182"/>
        <v>AS600:AS600</v>
      </c>
      <c r="AP1049" s="46">
        <f t="shared" ca="1" si="1183"/>
        <v>1</v>
      </c>
      <c r="AQ1049" s="46" t="str">
        <f ca="1">++IF(ISNUMBER(AP1048),$H1048,"")&amp;CHAR(32)&amp;IF(ISNUMBER(AP1049),$H1049,"")</f>
        <v>599 600</v>
      </c>
      <c r="AT1049" s="274" t="str">
        <f t="shared" ca="1" si="1184"/>
        <v>AX600:AX600</v>
      </c>
      <c r="AU1049" s="274">
        <f t="shared" ca="1" si="1185"/>
        <v>1</v>
      </c>
      <c r="AV1049" s="274" t="str">
        <f ca="1">++IF(ISNUMBER(AU1048),$H1048,"")&amp;CHAR(32)&amp;IF(ISNUMBER(AU1049),$H1049,"")</f>
        <v>599 600</v>
      </c>
      <c r="AY1049" s="46" t="str">
        <f t="shared" ca="1" si="1186"/>
        <v>BC600:BC600</v>
      </c>
      <c r="AZ1049" s="46">
        <f t="shared" ca="1" si="1187"/>
        <v>1</v>
      </c>
      <c r="BA1049" s="46" t="str">
        <f ca="1">++IF(ISNUMBER(AZ1048),$H1048,"")&amp;CHAR(32)&amp;IF(ISNUMBER(AZ1049),$H1049,"")</f>
        <v>599 600</v>
      </c>
      <c r="BD1049" s="46" t="str">
        <f t="shared" ca="1" si="1188"/>
        <v>J600:J600</v>
      </c>
      <c r="BE1049" s="46">
        <f t="shared" ca="1" si="1189"/>
        <v>1</v>
      </c>
      <c r="BF1049" s="46" t="str">
        <f ca="1">++IF(ISNUMBER(BE1048),$H1048,"")&amp;CHAR(32)&amp;IF(ISNUMBER(BE1049),$H1049,"")</f>
        <v>599 600</v>
      </c>
    </row>
    <row r="1050" spans="1:58">
      <c r="A1050" s="57">
        <f>ROW(Row!A601)</f>
        <v>601</v>
      </c>
      <c r="B1050" s="57">
        <f t="shared" ca="1" si="1168"/>
        <v>601</v>
      </c>
      <c r="D1050" s="46" t="str">
        <f t="shared" ca="1" si="1190"/>
        <v xml:space="preserve">599  600  601  </v>
      </c>
      <c r="F1050" s="143">
        <f t="shared" ca="1" si="1169"/>
        <v>601</v>
      </c>
      <c r="G1050" s="49" t="s">
        <v>918</v>
      </c>
      <c r="H1050" s="47">
        <f ca="1">IF(ISERROR(INDEX(Row!A:F,'Template level mapping'!F1050,6)), "", INDEX(Row!A:F,'Template level mapping'!F1050,6))</f>
        <v>601</v>
      </c>
      <c r="K1050" s="46" t="str">
        <f t="shared" ca="1" si="1170"/>
        <v>O601:O601</v>
      </c>
      <c r="L1050" s="46">
        <f t="shared" ca="1" si="1171"/>
        <v>1</v>
      </c>
      <c r="M1050" s="46" t="str">
        <f t="shared" ref="M1050:M1056" ca="1" si="1191">+M1049&amp;CHAR(32)&amp;IF(ISNUMBER(L1050),$H1050,"")</f>
        <v>599 600 601</v>
      </c>
      <c r="P1050" s="46" t="str">
        <f t="shared" ca="1" si="1172"/>
        <v>T601:T601</v>
      </c>
      <c r="Q1050" s="46">
        <f t="shared" ca="1" si="1173"/>
        <v>1</v>
      </c>
      <c r="R1050" s="46" t="str">
        <f t="shared" ref="R1050:R1056" ca="1" si="1192">+R1049&amp;CHAR(32)&amp;IF(ISNUMBER(Q1050),$H1050,"")</f>
        <v>599 600 601</v>
      </c>
      <c r="U1050" s="46" t="str">
        <f t="shared" ca="1" si="1174"/>
        <v>Y601:Y601</v>
      </c>
      <c r="V1050" s="46">
        <f t="shared" ca="1" si="1175"/>
        <v>1</v>
      </c>
      <c r="W1050" s="46" t="str">
        <f t="shared" ref="W1050:W1056" ca="1" si="1193">+W1049&amp;CHAR(32)&amp;IF(ISNUMBER(V1050),$H1050,"")</f>
        <v>599 600 601</v>
      </c>
      <c r="Z1050" s="46" t="str">
        <f t="shared" ca="1" si="1176"/>
        <v>AD601:AD601</v>
      </c>
      <c r="AA1050" s="46">
        <f t="shared" ca="1" si="1177"/>
        <v>1</v>
      </c>
      <c r="AB1050" s="46" t="str">
        <f t="shared" ref="AB1050:AB1056" ca="1" si="1194">+AB1049&amp;CHAR(32)&amp;IF(ISNUMBER(AA1050),$H1050,"")</f>
        <v>599 600 601</v>
      </c>
      <c r="AE1050" s="46" t="str">
        <f t="shared" ca="1" si="1178"/>
        <v>AI601:AI601</v>
      </c>
      <c r="AF1050" s="46">
        <f t="shared" ca="1" si="1179"/>
        <v>1</v>
      </c>
      <c r="AG1050" s="46" t="str">
        <f t="shared" ref="AG1050:AG1056" ca="1" si="1195">+AG1049&amp;CHAR(32)&amp;IF(ISNUMBER(AF1050),$H1050,"")</f>
        <v>599 600 601</v>
      </c>
      <c r="AJ1050" s="46" t="str">
        <f t="shared" ca="1" si="1180"/>
        <v>AN601:AN601</v>
      </c>
      <c r="AK1050" s="46">
        <f t="shared" ca="1" si="1181"/>
        <v>1</v>
      </c>
      <c r="AL1050" s="46" t="str">
        <f t="shared" ref="AL1050:AL1056" ca="1" si="1196">+AL1049&amp;CHAR(32)&amp;IF(ISNUMBER(AK1050),$H1050,"")</f>
        <v>599 600 601</v>
      </c>
      <c r="AO1050" s="46" t="str">
        <f t="shared" ca="1" si="1182"/>
        <v>AS601:AS601</v>
      </c>
      <c r="AP1050" s="46">
        <f t="shared" ca="1" si="1183"/>
        <v>1</v>
      </c>
      <c r="AQ1050" s="46" t="str">
        <f t="shared" ref="AQ1050:AQ1056" ca="1" si="1197">+AQ1049&amp;CHAR(32)&amp;IF(ISNUMBER(AP1050),$H1050,"")</f>
        <v>599 600 601</v>
      </c>
      <c r="AT1050" s="274" t="str">
        <f t="shared" ca="1" si="1184"/>
        <v>AX601:AX601</v>
      </c>
      <c r="AU1050" s="274">
        <f t="shared" ca="1" si="1185"/>
        <v>1</v>
      </c>
      <c r="AV1050" s="274" t="str">
        <f t="shared" ref="AV1050:AV1056" ca="1" si="1198">+AV1049&amp;CHAR(32)&amp;IF(ISNUMBER(AU1050),$H1050,"")</f>
        <v>599 600 601</v>
      </c>
      <c r="AY1050" s="46" t="str">
        <f t="shared" ca="1" si="1186"/>
        <v>BC601:BC601</v>
      </c>
      <c r="AZ1050" s="46">
        <f t="shared" ca="1" si="1187"/>
        <v>1</v>
      </c>
      <c r="BA1050" s="46" t="str">
        <f t="shared" ref="BA1050:BA1056" ca="1" si="1199">+BA1049&amp;CHAR(32)&amp;IF(ISNUMBER(AZ1050),$H1050,"")</f>
        <v>599 600 601</v>
      </c>
      <c r="BD1050" s="46" t="str">
        <f t="shared" ca="1" si="1188"/>
        <v>J601:J601</v>
      </c>
      <c r="BE1050" s="46">
        <f t="shared" ca="1" si="1189"/>
        <v>1</v>
      </c>
      <c r="BF1050" s="46" t="str">
        <f t="shared" ref="BF1050:BF1056" ca="1" si="1200">+BF1049&amp;CHAR(32)&amp;IF(ISNUMBER(BE1050),$H1050,"")</f>
        <v>599 600 601</v>
      </c>
    </row>
    <row r="1051" spans="1:58">
      <c r="A1051" s="57">
        <f>ROW(Row!A602)</f>
        <v>602</v>
      </c>
      <c r="B1051" s="57">
        <f t="shared" ca="1" si="1168"/>
        <v>602</v>
      </c>
      <c r="D1051" s="46" t="str">
        <f t="shared" ca="1" si="1190"/>
        <v xml:space="preserve">599  600  601  602  </v>
      </c>
      <c r="F1051" s="143">
        <f t="shared" ca="1" si="1169"/>
        <v>602</v>
      </c>
      <c r="G1051" s="49" t="s">
        <v>919</v>
      </c>
      <c r="H1051" s="47">
        <f ca="1">IF(ISERROR(INDEX(Row!A:F,'Template level mapping'!F1051,6)), "", INDEX(Row!A:F,'Template level mapping'!F1051,6))</f>
        <v>602</v>
      </c>
      <c r="K1051" s="46" t="str">
        <f t="shared" ca="1" si="1170"/>
        <v>O602:O602</v>
      </c>
      <c r="L1051" s="46">
        <f t="shared" ca="1" si="1171"/>
        <v>1</v>
      </c>
      <c r="M1051" s="46" t="str">
        <f t="shared" ca="1" si="1191"/>
        <v>599 600 601 602</v>
      </c>
      <c r="P1051" s="46" t="str">
        <f t="shared" ca="1" si="1172"/>
        <v>T602:T602</v>
      </c>
      <c r="Q1051" s="46">
        <f t="shared" ca="1" si="1173"/>
        <v>1</v>
      </c>
      <c r="R1051" s="46" t="str">
        <f t="shared" ca="1" si="1192"/>
        <v>599 600 601 602</v>
      </c>
      <c r="U1051" s="46" t="str">
        <f t="shared" ca="1" si="1174"/>
        <v>Y602:Y602</v>
      </c>
      <c r="V1051" s="46">
        <f t="shared" ca="1" si="1175"/>
        <v>1</v>
      </c>
      <c r="W1051" s="46" t="str">
        <f t="shared" ca="1" si="1193"/>
        <v>599 600 601 602</v>
      </c>
      <c r="Z1051" s="46" t="str">
        <f t="shared" ca="1" si="1176"/>
        <v>AD602:AD602</v>
      </c>
      <c r="AA1051" s="46">
        <f t="shared" ca="1" si="1177"/>
        <v>1</v>
      </c>
      <c r="AB1051" s="46" t="str">
        <f t="shared" ca="1" si="1194"/>
        <v>599 600 601 602</v>
      </c>
      <c r="AE1051" s="46" t="str">
        <f t="shared" ca="1" si="1178"/>
        <v>AI602:AI602</v>
      </c>
      <c r="AF1051" s="46">
        <f t="shared" ca="1" si="1179"/>
        <v>1</v>
      </c>
      <c r="AG1051" s="46" t="str">
        <f t="shared" ca="1" si="1195"/>
        <v>599 600 601 602</v>
      </c>
      <c r="AJ1051" s="46" t="str">
        <f t="shared" ca="1" si="1180"/>
        <v>AN602:AN602</v>
      </c>
      <c r="AK1051" s="46">
        <f t="shared" ca="1" si="1181"/>
        <v>1</v>
      </c>
      <c r="AL1051" s="46" t="str">
        <f t="shared" ca="1" si="1196"/>
        <v>599 600 601 602</v>
      </c>
      <c r="AO1051" s="46" t="str">
        <f t="shared" ca="1" si="1182"/>
        <v>AS602:AS602</v>
      </c>
      <c r="AP1051" s="46">
        <f t="shared" ca="1" si="1183"/>
        <v>1</v>
      </c>
      <c r="AQ1051" s="46" t="str">
        <f t="shared" ca="1" si="1197"/>
        <v>599 600 601 602</v>
      </c>
      <c r="AT1051" s="274" t="str">
        <f t="shared" ca="1" si="1184"/>
        <v>AX602:AX602</v>
      </c>
      <c r="AU1051" s="274">
        <f t="shared" ca="1" si="1185"/>
        <v>1</v>
      </c>
      <c r="AV1051" s="274" t="str">
        <f t="shared" ca="1" si="1198"/>
        <v>599 600 601 602</v>
      </c>
      <c r="AY1051" s="46" t="str">
        <f t="shared" ca="1" si="1186"/>
        <v>BC602:BC602</v>
      </c>
      <c r="AZ1051" s="46">
        <f t="shared" ca="1" si="1187"/>
        <v>1</v>
      </c>
      <c r="BA1051" s="46" t="str">
        <f t="shared" ca="1" si="1199"/>
        <v>599 600 601 602</v>
      </c>
      <c r="BD1051" s="46" t="str">
        <f t="shared" ca="1" si="1188"/>
        <v>J602:J602</v>
      </c>
      <c r="BE1051" s="46">
        <f t="shared" ca="1" si="1189"/>
        <v>1</v>
      </c>
      <c r="BF1051" s="46" t="str">
        <f t="shared" ca="1" si="1200"/>
        <v>599 600 601 602</v>
      </c>
    </row>
    <row r="1052" spans="1:58">
      <c r="A1052" s="57">
        <f>ROW(Row!A603)</f>
        <v>603</v>
      </c>
      <c r="B1052" s="57">
        <f t="shared" ca="1" si="1168"/>
        <v>603</v>
      </c>
      <c r="D1052" s="46" t="str">
        <f t="shared" ca="1" si="1190"/>
        <v xml:space="preserve">599  600  601  602  603  </v>
      </c>
      <c r="F1052" s="143">
        <f t="shared" ca="1" si="1169"/>
        <v>603</v>
      </c>
      <c r="G1052" s="49" t="s">
        <v>920</v>
      </c>
      <c r="H1052" s="47">
        <f ca="1">IF(ISERROR(INDEX(Row!A:F,'Template level mapping'!F1052,6)), "", INDEX(Row!A:F,'Template level mapping'!F1052,6))</f>
        <v>603</v>
      </c>
      <c r="K1052" s="46" t="str">
        <f t="shared" ca="1" si="1170"/>
        <v>O603:O603</v>
      </c>
      <c r="L1052" s="46">
        <f t="shared" ca="1" si="1171"/>
        <v>1</v>
      </c>
      <c r="M1052" s="46" t="str">
        <f t="shared" ca="1" si="1191"/>
        <v>599 600 601 602 603</v>
      </c>
      <c r="P1052" s="46" t="str">
        <f t="shared" ca="1" si="1172"/>
        <v>T603:T603</v>
      </c>
      <c r="Q1052" s="46">
        <f t="shared" ca="1" si="1173"/>
        <v>1</v>
      </c>
      <c r="R1052" s="46" t="str">
        <f t="shared" ca="1" si="1192"/>
        <v>599 600 601 602 603</v>
      </c>
      <c r="U1052" s="46" t="str">
        <f t="shared" ca="1" si="1174"/>
        <v>Y603:Y603</v>
      </c>
      <c r="V1052" s="46">
        <f t="shared" ca="1" si="1175"/>
        <v>1</v>
      </c>
      <c r="W1052" s="46" t="str">
        <f t="shared" ca="1" si="1193"/>
        <v>599 600 601 602 603</v>
      </c>
      <c r="Z1052" s="46" t="str">
        <f t="shared" ca="1" si="1176"/>
        <v>AD603:AD603</v>
      </c>
      <c r="AA1052" s="46">
        <f t="shared" ca="1" si="1177"/>
        <v>1</v>
      </c>
      <c r="AB1052" s="46" t="str">
        <f t="shared" ca="1" si="1194"/>
        <v>599 600 601 602 603</v>
      </c>
      <c r="AE1052" s="46" t="str">
        <f t="shared" ca="1" si="1178"/>
        <v>AI603:AI603</v>
      </c>
      <c r="AF1052" s="46">
        <f t="shared" ca="1" si="1179"/>
        <v>1</v>
      </c>
      <c r="AG1052" s="46" t="str">
        <f t="shared" ca="1" si="1195"/>
        <v>599 600 601 602 603</v>
      </c>
      <c r="AJ1052" s="46" t="str">
        <f t="shared" ca="1" si="1180"/>
        <v>AN603:AN603</v>
      </c>
      <c r="AK1052" s="46">
        <f t="shared" ca="1" si="1181"/>
        <v>1</v>
      </c>
      <c r="AL1052" s="46" t="str">
        <f t="shared" ca="1" si="1196"/>
        <v>599 600 601 602 603</v>
      </c>
      <c r="AO1052" s="46" t="str">
        <f t="shared" ca="1" si="1182"/>
        <v>AS603:AS603</v>
      </c>
      <c r="AP1052" s="46">
        <f t="shared" ca="1" si="1183"/>
        <v>1</v>
      </c>
      <c r="AQ1052" s="46" t="str">
        <f t="shared" ca="1" si="1197"/>
        <v>599 600 601 602 603</v>
      </c>
      <c r="AT1052" s="274" t="str">
        <f t="shared" ca="1" si="1184"/>
        <v>AX603:AX603</v>
      </c>
      <c r="AU1052" s="274">
        <f t="shared" ca="1" si="1185"/>
        <v>1</v>
      </c>
      <c r="AV1052" s="274" t="str">
        <f t="shared" ca="1" si="1198"/>
        <v>599 600 601 602 603</v>
      </c>
      <c r="AY1052" s="46" t="str">
        <f t="shared" ca="1" si="1186"/>
        <v>BC603:BC603</v>
      </c>
      <c r="AZ1052" s="46">
        <f t="shared" ca="1" si="1187"/>
        <v>1</v>
      </c>
      <c r="BA1052" s="46" t="str">
        <f t="shared" ca="1" si="1199"/>
        <v>599 600 601 602 603</v>
      </c>
      <c r="BD1052" s="46" t="str">
        <f t="shared" ca="1" si="1188"/>
        <v>J603:J603</v>
      </c>
      <c r="BE1052" s="46">
        <f t="shared" ca="1" si="1189"/>
        <v>1</v>
      </c>
      <c r="BF1052" s="46" t="str">
        <f t="shared" ca="1" si="1200"/>
        <v>599 600 601 602 603</v>
      </c>
    </row>
    <row r="1053" spans="1:58">
      <c r="A1053" s="57">
        <f>ROW(Row!A604)</f>
        <v>604</v>
      </c>
      <c r="B1053" s="57">
        <f t="shared" ca="1" si="1168"/>
        <v>604</v>
      </c>
      <c r="D1053" s="46" t="str">
        <f t="shared" ca="1" si="1190"/>
        <v xml:space="preserve">599  600  601  602  603  604  </v>
      </c>
      <c r="F1053" s="143">
        <f t="shared" ca="1" si="1169"/>
        <v>604</v>
      </c>
      <c r="G1053" s="49" t="s">
        <v>914</v>
      </c>
      <c r="H1053" s="47">
        <f ca="1">IF(ISERROR(INDEX(Row!A:F,'Template level mapping'!F1053,6)), "", INDEX(Row!A:F,'Template level mapping'!F1053,6))</f>
        <v>604</v>
      </c>
      <c r="K1053" s="46" t="str">
        <f t="shared" ca="1" si="1170"/>
        <v>O604:O604</v>
      </c>
      <c r="L1053" s="46">
        <f t="shared" ca="1" si="1171"/>
        <v>1</v>
      </c>
      <c r="M1053" s="46" t="str">
        <f t="shared" ca="1" si="1191"/>
        <v>599 600 601 602 603 604</v>
      </c>
      <c r="P1053" s="46" t="str">
        <f t="shared" ca="1" si="1172"/>
        <v>T604:T604</v>
      </c>
      <c r="Q1053" s="46">
        <f t="shared" ca="1" si="1173"/>
        <v>1</v>
      </c>
      <c r="R1053" s="46" t="str">
        <f t="shared" ca="1" si="1192"/>
        <v>599 600 601 602 603 604</v>
      </c>
      <c r="U1053" s="46" t="str">
        <f t="shared" ca="1" si="1174"/>
        <v>Y604:Y604</v>
      </c>
      <c r="V1053" s="46">
        <f t="shared" ca="1" si="1175"/>
        <v>1</v>
      </c>
      <c r="W1053" s="46" t="str">
        <f t="shared" ca="1" si="1193"/>
        <v>599 600 601 602 603 604</v>
      </c>
      <c r="Z1053" s="46" t="str">
        <f t="shared" ca="1" si="1176"/>
        <v>AD604:AD604</v>
      </c>
      <c r="AA1053" s="46">
        <f t="shared" ca="1" si="1177"/>
        <v>1</v>
      </c>
      <c r="AB1053" s="46" t="str">
        <f t="shared" ca="1" si="1194"/>
        <v>599 600 601 602 603 604</v>
      </c>
      <c r="AE1053" s="46" t="str">
        <f t="shared" ca="1" si="1178"/>
        <v>AI604:AI604</v>
      </c>
      <c r="AF1053" s="46">
        <f t="shared" ca="1" si="1179"/>
        <v>1</v>
      </c>
      <c r="AG1053" s="46" t="str">
        <f t="shared" ca="1" si="1195"/>
        <v>599 600 601 602 603 604</v>
      </c>
      <c r="AJ1053" s="46" t="str">
        <f t="shared" ca="1" si="1180"/>
        <v>AN604:AN604</v>
      </c>
      <c r="AK1053" s="46">
        <f t="shared" ca="1" si="1181"/>
        <v>1</v>
      </c>
      <c r="AL1053" s="46" t="str">
        <f t="shared" ca="1" si="1196"/>
        <v>599 600 601 602 603 604</v>
      </c>
      <c r="AO1053" s="46" t="str">
        <f t="shared" ca="1" si="1182"/>
        <v>AS604:AS604</v>
      </c>
      <c r="AP1053" s="46">
        <f t="shared" ca="1" si="1183"/>
        <v>1</v>
      </c>
      <c r="AQ1053" s="46" t="str">
        <f t="shared" ca="1" si="1197"/>
        <v>599 600 601 602 603 604</v>
      </c>
      <c r="AT1053" s="274" t="str">
        <f t="shared" ca="1" si="1184"/>
        <v>AX604:AX604</v>
      </c>
      <c r="AU1053" s="274">
        <f t="shared" ca="1" si="1185"/>
        <v>1</v>
      </c>
      <c r="AV1053" s="274" t="str">
        <f t="shared" ca="1" si="1198"/>
        <v>599 600 601 602 603 604</v>
      </c>
      <c r="AY1053" s="46" t="str">
        <f t="shared" ca="1" si="1186"/>
        <v>BC604:BC604</v>
      </c>
      <c r="AZ1053" s="46">
        <f t="shared" ca="1" si="1187"/>
        <v>1</v>
      </c>
      <c r="BA1053" s="46" t="str">
        <f t="shared" ca="1" si="1199"/>
        <v>599 600 601 602 603 604</v>
      </c>
      <c r="BD1053" s="46" t="str">
        <f t="shared" ca="1" si="1188"/>
        <v>J604:J604</v>
      </c>
      <c r="BE1053" s="46">
        <f t="shared" ca="1" si="1189"/>
        <v>1</v>
      </c>
      <c r="BF1053" s="46" t="str">
        <f t="shared" ca="1" si="1200"/>
        <v>599 600 601 602 603 604</v>
      </c>
    </row>
    <row r="1054" spans="1:58">
      <c r="A1054" s="57">
        <f>ROW(Row!A605)</f>
        <v>605</v>
      </c>
      <c r="B1054" s="57">
        <f t="shared" ca="1" si="1168"/>
        <v>605</v>
      </c>
      <c r="D1054" s="46" t="str">
        <f t="shared" ca="1" si="1190"/>
        <v xml:space="preserve">599  600  601  602  603  604  605  </v>
      </c>
      <c r="F1054" s="143">
        <f t="shared" ca="1" si="1169"/>
        <v>605</v>
      </c>
      <c r="G1054" s="49" t="s">
        <v>915</v>
      </c>
      <c r="H1054" s="47">
        <f ca="1">IF(ISERROR(INDEX(Row!A:F,'Template level mapping'!F1054,6)), "", INDEX(Row!A:F,'Template level mapping'!F1054,6))</f>
        <v>605</v>
      </c>
      <c r="K1054" s="46" t="str">
        <f t="shared" ca="1" si="1170"/>
        <v>O605:O605</v>
      </c>
      <c r="L1054" s="46">
        <f t="shared" ca="1" si="1171"/>
        <v>1</v>
      </c>
      <c r="M1054" s="46" t="str">
        <f t="shared" ca="1" si="1191"/>
        <v>599 600 601 602 603 604 605</v>
      </c>
      <c r="P1054" s="46" t="str">
        <f t="shared" ca="1" si="1172"/>
        <v>T605:T605</v>
      </c>
      <c r="Q1054" s="46">
        <f t="shared" ca="1" si="1173"/>
        <v>1</v>
      </c>
      <c r="R1054" s="46" t="str">
        <f t="shared" ca="1" si="1192"/>
        <v>599 600 601 602 603 604 605</v>
      </c>
      <c r="U1054" s="46" t="str">
        <f t="shared" ca="1" si="1174"/>
        <v>Y605:Y605</v>
      </c>
      <c r="V1054" s="46">
        <f t="shared" ca="1" si="1175"/>
        <v>1</v>
      </c>
      <c r="W1054" s="46" t="str">
        <f t="shared" ca="1" si="1193"/>
        <v>599 600 601 602 603 604 605</v>
      </c>
      <c r="Z1054" s="46" t="str">
        <f t="shared" ca="1" si="1176"/>
        <v>AD605:AD605</v>
      </c>
      <c r="AA1054" s="46">
        <f t="shared" ca="1" si="1177"/>
        <v>1</v>
      </c>
      <c r="AB1054" s="46" t="str">
        <f t="shared" ca="1" si="1194"/>
        <v>599 600 601 602 603 604 605</v>
      </c>
      <c r="AE1054" s="46" t="str">
        <f t="shared" ca="1" si="1178"/>
        <v>AI605:AI605</v>
      </c>
      <c r="AF1054" s="46">
        <f t="shared" ca="1" si="1179"/>
        <v>1</v>
      </c>
      <c r="AG1054" s="46" t="str">
        <f t="shared" ca="1" si="1195"/>
        <v>599 600 601 602 603 604 605</v>
      </c>
      <c r="AJ1054" s="46" t="str">
        <f t="shared" ca="1" si="1180"/>
        <v>AN605:AN605</v>
      </c>
      <c r="AK1054" s="46">
        <f t="shared" ca="1" si="1181"/>
        <v>1</v>
      </c>
      <c r="AL1054" s="46" t="str">
        <f t="shared" ca="1" si="1196"/>
        <v>599 600 601 602 603 604 605</v>
      </c>
      <c r="AO1054" s="46" t="str">
        <f t="shared" ca="1" si="1182"/>
        <v>AS605:AS605</v>
      </c>
      <c r="AP1054" s="46">
        <f t="shared" ca="1" si="1183"/>
        <v>1</v>
      </c>
      <c r="AQ1054" s="46" t="str">
        <f t="shared" ca="1" si="1197"/>
        <v>599 600 601 602 603 604 605</v>
      </c>
      <c r="AT1054" s="274" t="str">
        <f t="shared" ca="1" si="1184"/>
        <v>AX605:AX605</v>
      </c>
      <c r="AU1054" s="274">
        <f t="shared" ca="1" si="1185"/>
        <v>1</v>
      </c>
      <c r="AV1054" s="274" t="str">
        <f t="shared" ca="1" si="1198"/>
        <v>599 600 601 602 603 604 605</v>
      </c>
      <c r="AY1054" s="46" t="str">
        <f t="shared" ca="1" si="1186"/>
        <v>BC605:BC605</v>
      </c>
      <c r="AZ1054" s="46">
        <f t="shared" ca="1" si="1187"/>
        <v>1</v>
      </c>
      <c r="BA1054" s="46" t="str">
        <f t="shared" ca="1" si="1199"/>
        <v>599 600 601 602 603 604 605</v>
      </c>
      <c r="BD1054" s="46" t="str">
        <f t="shared" ca="1" si="1188"/>
        <v>J605:J605</v>
      </c>
      <c r="BE1054" s="46">
        <f t="shared" ca="1" si="1189"/>
        <v>1</v>
      </c>
      <c r="BF1054" s="46" t="str">
        <f t="shared" ca="1" si="1200"/>
        <v>599 600 601 602 603 604 605</v>
      </c>
    </row>
    <row r="1055" spans="1:58">
      <c r="A1055" s="57">
        <f>ROW(Row!A606)</f>
        <v>606</v>
      </c>
      <c r="B1055" s="57">
        <f t="shared" ca="1" si="1168"/>
        <v>606</v>
      </c>
      <c r="D1055" s="46" t="str">
        <f t="shared" ca="1" si="1190"/>
        <v xml:space="preserve">599  600  601  602  603  604  605  606  </v>
      </c>
      <c r="F1055" s="143">
        <f t="shared" ca="1" si="1169"/>
        <v>606</v>
      </c>
      <c r="G1055" s="49" t="s">
        <v>921</v>
      </c>
      <c r="H1055" s="47">
        <f ca="1">IF(ISERROR(INDEX(Row!A:F,'Template level mapping'!F1055,6)), "", INDEX(Row!A:F,'Template level mapping'!F1055,6))</f>
        <v>606</v>
      </c>
      <c r="K1055" s="46" t="str">
        <f t="shared" ca="1" si="1170"/>
        <v>O606:O606</v>
      </c>
      <c r="L1055" s="46">
        <f t="shared" ca="1" si="1171"/>
        <v>1</v>
      </c>
      <c r="M1055" s="46" t="str">
        <f t="shared" ca="1" si="1191"/>
        <v>599 600 601 602 603 604 605 606</v>
      </c>
      <c r="P1055" s="46" t="str">
        <f t="shared" ca="1" si="1172"/>
        <v>T606:T606</v>
      </c>
      <c r="Q1055" s="46">
        <f t="shared" ca="1" si="1173"/>
        <v>1</v>
      </c>
      <c r="R1055" s="46" t="str">
        <f t="shared" ca="1" si="1192"/>
        <v>599 600 601 602 603 604 605 606</v>
      </c>
      <c r="U1055" s="46" t="str">
        <f t="shared" ca="1" si="1174"/>
        <v>Y606:Y606</v>
      </c>
      <c r="V1055" s="46">
        <f t="shared" ca="1" si="1175"/>
        <v>1</v>
      </c>
      <c r="W1055" s="46" t="str">
        <f t="shared" ca="1" si="1193"/>
        <v>599 600 601 602 603 604 605 606</v>
      </c>
      <c r="Z1055" s="46" t="str">
        <f t="shared" ca="1" si="1176"/>
        <v>AD606:AD606</v>
      </c>
      <c r="AA1055" s="46">
        <f t="shared" ca="1" si="1177"/>
        <v>1</v>
      </c>
      <c r="AB1055" s="46" t="str">
        <f t="shared" ca="1" si="1194"/>
        <v>599 600 601 602 603 604 605 606</v>
      </c>
      <c r="AE1055" s="46" t="str">
        <f t="shared" ca="1" si="1178"/>
        <v>AI606:AI606</v>
      </c>
      <c r="AF1055" s="46">
        <f t="shared" ca="1" si="1179"/>
        <v>1</v>
      </c>
      <c r="AG1055" s="46" t="str">
        <f t="shared" ca="1" si="1195"/>
        <v>599 600 601 602 603 604 605 606</v>
      </c>
      <c r="AJ1055" s="46" t="str">
        <f t="shared" ca="1" si="1180"/>
        <v>AN606:AN606</v>
      </c>
      <c r="AK1055" s="46">
        <f t="shared" ca="1" si="1181"/>
        <v>1</v>
      </c>
      <c r="AL1055" s="46" t="str">
        <f t="shared" ca="1" si="1196"/>
        <v>599 600 601 602 603 604 605 606</v>
      </c>
      <c r="AO1055" s="46" t="str">
        <f t="shared" ca="1" si="1182"/>
        <v>AS606:AS606</v>
      </c>
      <c r="AP1055" s="46">
        <f t="shared" ca="1" si="1183"/>
        <v>1</v>
      </c>
      <c r="AQ1055" s="46" t="str">
        <f t="shared" ca="1" si="1197"/>
        <v>599 600 601 602 603 604 605 606</v>
      </c>
      <c r="AT1055" s="274" t="str">
        <f t="shared" ca="1" si="1184"/>
        <v>AX606:AX606</v>
      </c>
      <c r="AU1055" s="274">
        <f t="shared" ca="1" si="1185"/>
        <v>1</v>
      </c>
      <c r="AV1055" s="274" t="str">
        <f t="shared" ca="1" si="1198"/>
        <v>599 600 601 602 603 604 605 606</v>
      </c>
      <c r="AY1055" s="46" t="str">
        <f t="shared" ca="1" si="1186"/>
        <v>BC606:BC606</v>
      </c>
      <c r="AZ1055" s="46">
        <f t="shared" ca="1" si="1187"/>
        <v>1</v>
      </c>
      <c r="BA1055" s="46" t="str">
        <f t="shared" ca="1" si="1199"/>
        <v>599 600 601 602 603 604 605 606</v>
      </c>
      <c r="BD1055" s="46" t="str">
        <f t="shared" ca="1" si="1188"/>
        <v>J606:J606</v>
      </c>
      <c r="BE1055" s="46">
        <f t="shared" ca="1" si="1189"/>
        <v>1</v>
      </c>
      <c r="BF1055" s="46" t="str">
        <f t="shared" ca="1" si="1200"/>
        <v>599 600 601 602 603 604 605 606</v>
      </c>
    </row>
    <row r="1056" spans="1:58">
      <c r="A1056" s="57">
        <f>ROW(Row!A607)</f>
        <v>607</v>
      </c>
      <c r="B1056" s="57">
        <f t="shared" ca="1" si="1168"/>
        <v>607</v>
      </c>
      <c r="D1056" s="46" t="str">
        <f ca="1">D1055&amp;F1056</f>
        <v>599  600  601  602  603  604  605  606  607</v>
      </c>
      <c r="F1056" s="143">
        <f t="shared" ca="1" si="1169"/>
        <v>607</v>
      </c>
      <c r="G1056" s="49" t="s">
        <v>922</v>
      </c>
      <c r="H1056" s="47">
        <f ca="1">IF(ISERROR(INDEX(Row!A:F,'Template level mapping'!F1056,6)), "", INDEX(Row!A:F,'Template level mapping'!F1056,6))</f>
        <v>607</v>
      </c>
      <c r="K1056" s="46" t="str">
        <f t="shared" ca="1" si="1170"/>
        <v>O607:O607</v>
      </c>
      <c r="L1056" s="46">
        <f t="shared" ca="1" si="1171"/>
        <v>1</v>
      </c>
      <c r="M1056" s="46" t="str">
        <f t="shared" ca="1" si="1191"/>
        <v>599 600 601 602 603 604 605 606 607</v>
      </c>
      <c r="P1056" s="46" t="str">
        <f t="shared" ca="1" si="1172"/>
        <v>T607:T607</v>
      </c>
      <c r="Q1056" s="46">
        <f t="shared" ca="1" si="1173"/>
        <v>1</v>
      </c>
      <c r="R1056" s="46" t="str">
        <f t="shared" ca="1" si="1192"/>
        <v>599 600 601 602 603 604 605 606 607</v>
      </c>
      <c r="U1056" s="46" t="str">
        <f t="shared" ca="1" si="1174"/>
        <v>Y607:Y607</v>
      </c>
      <c r="V1056" s="46">
        <f t="shared" ca="1" si="1175"/>
        <v>1</v>
      </c>
      <c r="W1056" s="46" t="str">
        <f t="shared" ca="1" si="1193"/>
        <v>599 600 601 602 603 604 605 606 607</v>
      </c>
      <c r="Z1056" s="46" t="str">
        <f t="shared" ca="1" si="1176"/>
        <v>AD607:AD607</v>
      </c>
      <c r="AA1056" s="46">
        <f t="shared" ca="1" si="1177"/>
        <v>1</v>
      </c>
      <c r="AB1056" s="46" t="str">
        <f t="shared" ca="1" si="1194"/>
        <v>599 600 601 602 603 604 605 606 607</v>
      </c>
      <c r="AE1056" s="46" t="str">
        <f t="shared" ca="1" si="1178"/>
        <v>AI607:AI607</v>
      </c>
      <c r="AF1056" s="46">
        <f t="shared" ca="1" si="1179"/>
        <v>1</v>
      </c>
      <c r="AG1056" s="46" t="str">
        <f t="shared" ca="1" si="1195"/>
        <v>599 600 601 602 603 604 605 606 607</v>
      </c>
      <c r="AJ1056" s="46" t="str">
        <f t="shared" ca="1" si="1180"/>
        <v>AN607:AN607</v>
      </c>
      <c r="AK1056" s="46">
        <f t="shared" ca="1" si="1181"/>
        <v>1</v>
      </c>
      <c r="AL1056" s="46" t="str">
        <f t="shared" ca="1" si="1196"/>
        <v>599 600 601 602 603 604 605 606 607</v>
      </c>
      <c r="AO1056" s="46" t="str">
        <f t="shared" ca="1" si="1182"/>
        <v>AS607:AS607</v>
      </c>
      <c r="AP1056" s="46">
        <f t="shared" ca="1" si="1183"/>
        <v>1</v>
      </c>
      <c r="AQ1056" s="46" t="str">
        <f t="shared" ca="1" si="1197"/>
        <v>599 600 601 602 603 604 605 606 607</v>
      </c>
      <c r="AT1056" s="274" t="str">
        <f t="shared" ca="1" si="1184"/>
        <v>AX607:AX607</v>
      </c>
      <c r="AU1056" s="274">
        <f t="shared" ca="1" si="1185"/>
        <v>1</v>
      </c>
      <c r="AV1056" s="274" t="str">
        <f t="shared" ca="1" si="1198"/>
        <v>599 600 601 602 603 604 605 606 607</v>
      </c>
      <c r="AY1056" s="46" t="str">
        <f t="shared" ca="1" si="1186"/>
        <v>BC607:BC607</v>
      </c>
      <c r="AZ1056" s="46">
        <f t="shared" ca="1" si="1187"/>
        <v>1</v>
      </c>
      <c r="BA1056" s="46" t="str">
        <f t="shared" ca="1" si="1199"/>
        <v>599 600 601 602 603 604 605 606 607</v>
      </c>
      <c r="BD1056" s="46" t="str">
        <f t="shared" ca="1" si="1188"/>
        <v>J607:J607</v>
      </c>
      <c r="BE1056" s="46">
        <f t="shared" ca="1" si="1189"/>
        <v>1</v>
      </c>
      <c r="BF1056" s="46" t="str">
        <f t="shared" ca="1" si="1200"/>
        <v>599 600 601 602 603 604 605 606 607</v>
      </c>
    </row>
    <row r="1060" spans="1:58">
      <c r="M1060" s="46" t="str">
        <f>++IF(ISNUMBER(#REF!),#REF!,"")&amp;CHAR(32)&amp;IF(ISNUMBER(L1060),#REF!,"")</f>
        <v xml:space="preserve"> </v>
      </c>
      <c r="R1060" s="46" t="str">
        <f>++IF(ISNUMBER(#REF!),#REF!,"")&amp;CHAR(32)&amp;IF(ISNUMBER(Q1060),#REF!,"")</f>
        <v xml:space="preserve"> </v>
      </c>
      <c r="W1060" s="46" t="str">
        <f>++IF(ISNUMBER(#REF!),#REF!,"")&amp;CHAR(32)&amp;IF(ISNUMBER(V1060),#REF!,"")</f>
        <v xml:space="preserve"> </v>
      </c>
      <c r="AB1060" s="46" t="str">
        <f>++IF(ISNUMBER(#REF!),#REF!,"")&amp;CHAR(32)&amp;IF(ISNUMBER(AA1060),#REF!,"")</f>
        <v xml:space="preserve"> </v>
      </c>
      <c r="AG1060" s="46" t="str">
        <f>++IF(ISNUMBER(#REF!),#REF!,"")&amp;CHAR(32)&amp;IF(ISNUMBER(AF1060),#REF!,"")</f>
        <v xml:space="preserve"> </v>
      </c>
      <c r="AL1060" s="46" t="str">
        <f>++IF(ISNUMBER(#REF!),#REF!,"")&amp;CHAR(32)&amp;IF(ISNUMBER(AK1060),#REF!,"")</f>
        <v xml:space="preserve"> </v>
      </c>
      <c r="AQ1060" s="46" t="str">
        <f>++IF(ISNUMBER(#REF!),#REF!,"")&amp;CHAR(32)&amp;IF(ISNUMBER(AP1060),#REF!,"")</f>
        <v xml:space="preserve"> </v>
      </c>
      <c r="AV1060" s="274" t="str">
        <f>++IF(ISNUMBER(#REF!),#REF!,"")&amp;CHAR(32)&amp;IF(ISNUMBER(AU1060),#REF!,"")</f>
        <v xml:space="preserve"> </v>
      </c>
      <c r="BA1060" s="46" t="str">
        <f>++IF(ISNUMBER(#REF!),#REF!,"")&amp;CHAR(32)&amp;IF(ISNUMBER(AZ1060),#REF!,"")</f>
        <v xml:space="preserve"> </v>
      </c>
      <c r="BF1060" s="46" t="str">
        <f>++IF(ISNUMBER(#REF!),#REF!,"")&amp;CHAR(32)&amp;IF(ISNUMBER(BE1060),#REF!,"")</f>
        <v xml:space="preserve"> </v>
      </c>
    </row>
    <row r="1061" spans="1:58">
      <c r="F1061" s="142" t="str">
        <f ca="1">SUBSTITUTE(TRIM(SUBSTITUTE(D1062,CHAR(32)," ")),CHAR(32),",")</f>
        <v>211</v>
      </c>
      <c r="G1061" s="56" t="s">
        <v>12</v>
      </c>
      <c r="J1061" s="133" t="str">
        <f ca="1">SUBSTITUTE(TRIM(SUBSTITUTE(M1063,CHAR(32)," ")),CHAR(32),",")</f>
        <v>211</v>
      </c>
      <c r="O1061" s="133" t="str">
        <f ca="1">SUBSTITUTE(TRIM(SUBSTITUTE(R1063,CHAR(32)," ")),CHAR(32),",")</f>
        <v>211</v>
      </c>
      <c r="T1061" s="133" t="str">
        <f ca="1">SUBSTITUTE(TRIM(SUBSTITUTE(W1063,CHAR(32)," ")),CHAR(32),",")</f>
        <v>211</v>
      </c>
      <c r="Y1061" s="133" t="str">
        <f ca="1">SUBSTITUTE(TRIM(SUBSTITUTE(AB1063,CHAR(32)," ")),CHAR(32),",")</f>
        <v>211</v>
      </c>
      <c r="AD1061" s="133" t="str">
        <f ca="1">SUBSTITUTE(TRIM(SUBSTITUTE(AG1063,CHAR(32)," ")),CHAR(32),",")</f>
        <v>211</v>
      </c>
      <c r="AI1061" s="133" t="str">
        <f ca="1">SUBSTITUTE(TRIM(SUBSTITUTE(AL1063,CHAR(32)," ")),CHAR(32),",")</f>
        <v>211</v>
      </c>
      <c r="AN1061" s="133" t="str">
        <f ca="1">SUBSTITUTE(TRIM(SUBSTITUTE(AQ1063,CHAR(32)," ")),CHAR(32),",")</f>
        <v>211</v>
      </c>
      <c r="AS1061" s="292" t="str">
        <f ca="1">SUBSTITUTE(TRIM(SUBSTITUTE(AV1063,CHAR(32)," ")),CHAR(32),",")</f>
        <v>211</v>
      </c>
      <c r="AX1061" s="133" t="str">
        <f ca="1">SUBSTITUTE(TRIM(SUBSTITUTE(BA1063,CHAR(32)," ")),CHAR(32),",")</f>
        <v>211</v>
      </c>
      <c r="BC1061" s="133" t="str">
        <f ca="1">SUBSTITUTE(TRIM(SUBSTITUTE(BF1063,CHAR(32)," ")),CHAR(32),",")</f>
        <v>211</v>
      </c>
    </row>
    <row r="1062" spans="1:58">
      <c r="A1062" s="57">
        <f>ROW(Row!A211)</f>
        <v>211</v>
      </c>
      <c r="B1062" s="57">
        <f ca="1">IF(INDIRECT("'"&amp;$J$5&amp;"'"&amp;"!"&amp;"B"&amp;A1062)&lt;&gt;"NA",A1062,"")</f>
        <v>211</v>
      </c>
      <c r="D1062" s="46">
        <f ca="1">F1062</f>
        <v>211</v>
      </c>
      <c r="F1062" s="143">
        <f ca="1">+B1062</f>
        <v>211</v>
      </c>
      <c r="G1062" s="49" t="s">
        <v>843</v>
      </c>
      <c r="H1062" s="47">
        <f ca="1">IF(ISERROR(INDEX(Row!A:F,'Template level mapping'!F1062,6)), "", INDEX(Row!A:F,'Template level mapping'!F1062,6))</f>
        <v>211</v>
      </c>
      <c r="K1062" s="46" t="str">
        <f ca="1">+J$8&amp;$H1062&amp;":"&amp;J$8&amp;$H1062</f>
        <v>O211:O211</v>
      </c>
      <c r="L1062" s="46">
        <f ca="1">IFERROR(IF(MATCH("Yes",INDIRECT("'"&amp;$J$5&amp;"'"&amp;"!"&amp;K1062),0)&gt;0,1,""),"")</f>
        <v>1</v>
      </c>
      <c r="P1062" s="46" t="str">
        <f ca="1">+O$8&amp;$H1062&amp;":"&amp;O$8&amp;$H1062</f>
        <v>T211:T211</v>
      </c>
      <c r="Q1062" s="46">
        <f ca="1">IFERROR(IF(MATCH("Yes",INDIRECT("'"&amp;$J$5&amp;"'"&amp;"!"&amp;P1062),0)&gt;0,1,""),"")</f>
        <v>1</v>
      </c>
      <c r="U1062" s="46" t="str">
        <f ca="1">+T$8&amp;$H1062&amp;":"&amp;T$8&amp;$H1062</f>
        <v>Y211:Y211</v>
      </c>
      <c r="V1062" s="46">
        <f ca="1">IFERROR(IF(MATCH("Yes",INDIRECT("'"&amp;$J$5&amp;"'"&amp;"!"&amp;U1062),0)&gt;0,1,""),"")</f>
        <v>1</v>
      </c>
      <c r="Z1062" s="46" t="str">
        <f ca="1">+Y$8&amp;$H1062&amp;":"&amp;Y$8&amp;$H1062</f>
        <v>AD211:AD211</v>
      </c>
      <c r="AA1062" s="46">
        <f ca="1">IFERROR(IF(MATCH("Yes",INDIRECT("'"&amp;$J$5&amp;"'"&amp;"!"&amp;Z1062),0)&gt;0,1,""),"")</f>
        <v>1</v>
      </c>
      <c r="AE1062" s="46" t="str">
        <f ca="1">+AD$8&amp;$H1062&amp;":"&amp;AD$8&amp;$H1062</f>
        <v>AI211:AI211</v>
      </c>
      <c r="AF1062" s="46">
        <f ca="1">IFERROR(IF(MATCH("Yes",INDIRECT("'"&amp;$J$5&amp;"'"&amp;"!"&amp;AE1062),0)&gt;0,1,""),"")</f>
        <v>1</v>
      </c>
      <c r="AJ1062" s="46" t="str">
        <f ca="1">+AI$8&amp;$H1062&amp;":"&amp;AI$8&amp;$H1062</f>
        <v>AN211:AN211</v>
      </c>
      <c r="AK1062" s="46">
        <f ca="1">IFERROR(IF(MATCH("Yes",INDIRECT("'"&amp;$J$5&amp;"'"&amp;"!"&amp;AJ1062),0)&gt;0,1,""),"")</f>
        <v>1</v>
      </c>
      <c r="AO1062" s="46" t="str">
        <f ca="1">+AN$8&amp;$H1062&amp;":"&amp;AN$8&amp;$H1062</f>
        <v>AS211:AS211</v>
      </c>
      <c r="AP1062" s="46">
        <f ca="1">IFERROR(IF(MATCH("Yes",INDIRECT("'"&amp;$J$5&amp;"'"&amp;"!"&amp;AO1062),0)&gt;0,1,""),"")</f>
        <v>1</v>
      </c>
      <c r="AT1062" s="274" t="str">
        <f ca="1">+AS$8&amp;$H1062&amp;":"&amp;AS$8&amp;$H1062</f>
        <v>AX211:AX211</v>
      </c>
      <c r="AU1062" s="274">
        <f ca="1">IFERROR(IF(MATCH("Yes",INDIRECT("'"&amp;$J$5&amp;"'"&amp;"!"&amp;AT1062),0)&gt;0,1,""),"")</f>
        <v>1</v>
      </c>
      <c r="AY1062" s="46" t="str">
        <f ca="1">+AX$8&amp;$H1062&amp;":"&amp;AX$8&amp;$H1062</f>
        <v>BC211:BC211</v>
      </c>
      <c r="AZ1062" s="46">
        <f ca="1">IFERROR(IF(MATCH("Yes",INDIRECT("'"&amp;$J$5&amp;"'"&amp;"!"&amp;AY1062),0)&gt;0,1,""),"")</f>
        <v>1</v>
      </c>
      <c r="BD1062" s="46" t="str">
        <f ca="1">+BC$8&amp;$H1062&amp;":"&amp;BC$8&amp;$H1062</f>
        <v>J211:J211</v>
      </c>
      <c r="BE1062" s="46">
        <f ca="1">IFERROR(IF(MATCH("Yes",INDIRECT("'"&amp;$J$5&amp;"'"&amp;"!"&amp;BD1062),0)&gt;0,1,""),"")</f>
        <v>1</v>
      </c>
    </row>
    <row r="1063" spans="1:58">
      <c r="M1063" s="46" t="str">
        <f ca="1">++IF(ISNUMBER(L1062),$H1062,"")&amp;CHAR(32)&amp;IF(ISNUMBER(L1063),$H1063,"")</f>
        <v xml:space="preserve">211 </v>
      </c>
      <c r="R1063" s="46" t="str">
        <f ca="1">++IF(ISNUMBER(Q1062),$H1062,"")&amp;CHAR(32)&amp;IF(ISNUMBER(Q1063),$H1063,"")</f>
        <v xml:space="preserve">211 </v>
      </c>
      <c r="W1063" s="46" t="str">
        <f ca="1">++IF(ISNUMBER(V1062),$H1062,"")&amp;CHAR(32)&amp;IF(ISNUMBER(V1063),$H1063,"")</f>
        <v xml:space="preserve">211 </v>
      </c>
      <c r="AB1063" s="46" t="str">
        <f ca="1">++IF(ISNUMBER(AA1062),$H1062,"")&amp;CHAR(32)&amp;IF(ISNUMBER(AA1063),$H1063,"")</f>
        <v xml:space="preserve">211 </v>
      </c>
      <c r="AG1063" s="46" t="str">
        <f ca="1">++IF(ISNUMBER(AF1062),$H1062,"")&amp;CHAR(32)&amp;IF(ISNUMBER(AF1063),$H1063,"")</f>
        <v xml:space="preserve">211 </v>
      </c>
      <c r="AL1063" s="46" t="str">
        <f ca="1">++IF(ISNUMBER(AK1062),$H1062,"")&amp;CHAR(32)&amp;IF(ISNUMBER(AK1063),$H1063,"")</f>
        <v xml:space="preserve">211 </v>
      </c>
      <c r="AQ1063" s="46" t="str">
        <f ca="1">++IF(ISNUMBER(AP1062),$H1062,"")&amp;CHAR(32)&amp;IF(ISNUMBER(AP1063),$H1063,"")</f>
        <v xml:space="preserve">211 </v>
      </c>
      <c r="AV1063" s="274" t="str">
        <f ca="1">++IF(ISNUMBER(AU1062),$H1062,"")&amp;CHAR(32)&amp;IF(ISNUMBER(AU1063),$H1063,"")</f>
        <v xml:space="preserve">211 </v>
      </c>
      <c r="BA1063" s="46" t="str">
        <f ca="1">++IF(ISNUMBER(AZ1062),$H1062,"")&amp;CHAR(32)&amp;IF(ISNUMBER(AZ1063),$H1063,"")</f>
        <v xml:space="preserve">211 </v>
      </c>
      <c r="BF1063" s="46" t="str">
        <f ca="1">++IF(ISNUMBER(BE1062),$H1062,"")&amp;CHAR(32)&amp;IF(ISNUMBER(BE1063),$H1063,"")</f>
        <v xml:space="preserve">211 </v>
      </c>
    </row>
    <row r="1066" spans="1:58">
      <c r="F1066" s="142" t="str">
        <f ca="1">SUBSTITUTE(TRIM(SUBSTITUTE(D1067,CHAR(32)," ")),CHAR(32),",")</f>
        <v>261</v>
      </c>
      <c r="G1066" s="56" t="s">
        <v>13</v>
      </c>
      <c r="J1066" s="133" t="str">
        <f ca="1">SUBSTITUTE(TRIM(SUBSTITUTE(M1068,CHAR(32)," ")),CHAR(32),",")</f>
        <v>261</v>
      </c>
      <c r="O1066" s="133" t="str">
        <f ca="1">SUBSTITUTE(TRIM(SUBSTITUTE(R1068,CHAR(32)," ")),CHAR(32),",")</f>
        <v>261</v>
      </c>
      <c r="T1066" s="133" t="str">
        <f ca="1">SUBSTITUTE(TRIM(SUBSTITUTE(W1068,CHAR(32)," ")),CHAR(32),",")</f>
        <v>261</v>
      </c>
      <c r="Y1066" s="133" t="str">
        <f ca="1">SUBSTITUTE(TRIM(SUBSTITUTE(AB1068,CHAR(32)," ")),CHAR(32),",")</f>
        <v>261</v>
      </c>
      <c r="AD1066" s="133" t="str">
        <f ca="1">SUBSTITUTE(TRIM(SUBSTITUTE(AG1068,CHAR(32)," ")),CHAR(32),",")</f>
        <v>261</v>
      </c>
      <c r="AI1066" s="133" t="str">
        <f ca="1">SUBSTITUTE(TRIM(SUBSTITUTE(AL1068,CHAR(32)," ")),CHAR(32),",")</f>
        <v>261</v>
      </c>
      <c r="AN1066" s="133" t="str">
        <f ca="1">SUBSTITUTE(TRIM(SUBSTITUTE(AQ1068,CHAR(32)," ")),CHAR(32),",")</f>
        <v>261</v>
      </c>
      <c r="AS1066" s="292" t="str">
        <f ca="1">SUBSTITUTE(TRIM(SUBSTITUTE(AV1068,CHAR(32)," ")),CHAR(32),",")</f>
        <v>261</v>
      </c>
      <c r="AX1066" s="133" t="str">
        <f ca="1">SUBSTITUTE(TRIM(SUBSTITUTE(BA1068,CHAR(32)," ")),CHAR(32),",")</f>
        <v>261</v>
      </c>
      <c r="BC1066" s="133" t="str">
        <f ca="1">SUBSTITUTE(TRIM(SUBSTITUTE(BF1068,CHAR(32)," ")),CHAR(32),",")</f>
        <v>261</v>
      </c>
    </row>
    <row r="1067" spans="1:58">
      <c r="A1067" s="57">
        <v>261</v>
      </c>
      <c r="B1067" s="57">
        <f ca="1">IF(INDIRECT("'"&amp;$J$5&amp;"'"&amp;"!"&amp;"B"&amp;A1067)&lt;&gt;"NA",A1067,"")</f>
        <v>261</v>
      </c>
      <c r="D1067" s="46">
        <f ca="1">F1067</f>
        <v>261</v>
      </c>
      <c r="F1067" s="143">
        <f ca="1">+B1067</f>
        <v>261</v>
      </c>
      <c r="G1067" s="49" t="s">
        <v>843</v>
      </c>
      <c r="H1067" s="47">
        <f ca="1">IF(ISERROR(INDEX(Row!A:F,'Template level mapping'!F1067,6)), "", INDEX(Row!A:F,'Template level mapping'!F1067,6))</f>
        <v>261</v>
      </c>
      <c r="K1067" s="46" t="str">
        <f ca="1">+J$8&amp;$H1067&amp;":"&amp;J$8&amp;$H1067</f>
        <v>O261:O261</v>
      </c>
      <c r="L1067" s="46">
        <f ca="1">IFERROR(IF(MATCH("Yes",INDIRECT("'"&amp;$J$5&amp;"'"&amp;"!"&amp;K1067),0)&gt;0,1,""),"")</f>
        <v>1</v>
      </c>
      <c r="P1067" s="46" t="str">
        <f ca="1">+O$8&amp;$H1067&amp;":"&amp;O$8&amp;$H1067</f>
        <v>T261:T261</v>
      </c>
      <c r="Q1067" s="46">
        <f ca="1">IFERROR(IF(MATCH("Yes",INDIRECT("'"&amp;$J$5&amp;"'"&amp;"!"&amp;P1067),0)&gt;0,1,""),"")</f>
        <v>1</v>
      </c>
      <c r="U1067" s="46" t="str">
        <f ca="1">+T$8&amp;$H1067&amp;":"&amp;T$8&amp;$H1067</f>
        <v>Y261:Y261</v>
      </c>
      <c r="V1067" s="46">
        <f ca="1">IFERROR(IF(MATCH("Yes",INDIRECT("'"&amp;$J$5&amp;"'"&amp;"!"&amp;U1067),0)&gt;0,1,""),"")</f>
        <v>1</v>
      </c>
      <c r="Z1067" s="46" t="str">
        <f ca="1">+Y$8&amp;$H1067&amp;":"&amp;Y$8&amp;$H1067</f>
        <v>AD261:AD261</v>
      </c>
      <c r="AA1067" s="46">
        <f ca="1">IFERROR(IF(MATCH("Yes",INDIRECT("'"&amp;$J$5&amp;"'"&amp;"!"&amp;Z1067),0)&gt;0,1,""),"")</f>
        <v>1</v>
      </c>
      <c r="AE1067" s="46" t="str">
        <f ca="1">+AD$8&amp;$H1067&amp;":"&amp;AD$8&amp;$H1067</f>
        <v>AI261:AI261</v>
      </c>
      <c r="AF1067" s="46">
        <f ca="1">IFERROR(IF(MATCH("Yes",INDIRECT("'"&amp;$J$5&amp;"'"&amp;"!"&amp;AE1067),0)&gt;0,1,""),"")</f>
        <v>1</v>
      </c>
      <c r="AJ1067" s="46" t="str">
        <f ca="1">+AI$8&amp;$H1067&amp;":"&amp;AI$8&amp;$H1067</f>
        <v>AN261:AN261</v>
      </c>
      <c r="AK1067" s="46">
        <f ca="1">IFERROR(IF(MATCH("Yes",INDIRECT("'"&amp;$J$5&amp;"'"&amp;"!"&amp;AJ1067),0)&gt;0,1,""),"")</f>
        <v>1</v>
      </c>
      <c r="AO1067" s="46" t="str">
        <f ca="1">+AN$8&amp;$H1067&amp;":"&amp;AN$8&amp;$H1067</f>
        <v>AS261:AS261</v>
      </c>
      <c r="AP1067" s="46">
        <f ca="1">IFERROR(IF(MATCH("Yes",INDIRECT("'"&amp;$J$5&amp;"'"&amp;"!"&amp;AO1067),0)&gt;0,1,""),"")</f>
        <v>1</v>
      </c>
      <c r="AT1067" s="274" t="str">
        <f ca="1">+AS$8&amp;$H1067&amp;":"&amp;AS$8&amp;$H1067</f>
        <v>AX261:AX261</v>
      </c>
      <c r="AU1067" s="274">
        <f ca="1">IFERROR(IF(MATCH("Yes",INDIRECT("'"&amp;$J$5&amp;"'"&amp;"!"&amp;AT1067),0)&gt;0,1,""),"")</f>
        <v>1</v>
      </c>
      <c r="AY1067" s="46" t="str">
        <f ca="1">+AX$8&amp;$H1067&amp;":"&amp;AX$8&amp;$H1067</f>
        <v>BC261:BC261</v>
      </c>
      <c r="AZ1067" s="46">
        <f ca="1">IFERROR(IF(MATCH("Yes",INDIRECT("'"&amp;$J$5&amp;"'"&amp;"!"&amp;AY1067),0)&gt;0,1,""),"")</f>
        <v>1</v>
      </c>
      <c r="BD1067" s="46" t="str">
        <f ca="1">+BC$8&amp;$H1067&amp;":"&amp;BC$8&amp;$H1067</f>
        <v>J261:J261</v>
      </c>
      <c r="BE1067" s="46">
        <f ca="1">IFERROR(IF(MATCH("Yes",INDIRECT("'"&amp;$J$5&amp;"'"&amp;"!"&amp;BD1067),0)&gt;0,1,""),"")</f>
        <v>1</v>
      </c>
    </row>
    <row r="1068" spans="1:58">
      <c r="M1068" s="46" t="str">
        <f ca="1">++IF(ISNUMBER(L1067),$H1067,"")&amp;CHAR(32)&amp;IF(ISNUMBER(L1068),$H1068,"")</f>
        <v xml:space="preserve">261 </v>
      </c>
      <c r="R1068" s="46" t="str">
        <f ca="1">++IF(ISNUMBER(Q1067),$H1067,"")&amp;CHAR(32)&amp;IF(ISNUMBER(Q1068),$H1068,"")</f>
        <v xml:space="preserve">261 </v>
      </c>
      <c r="W1068" s="46" t="str">
        <f ca="1">++IF(ISNUMBER(V1067),$H1067,"")&amp;CHAR(32)&amp;IF(ISNUMBER(V1068),$H1068,"")</f>
        <v xml:space="preserve">261 </v>
      </c>
      <c r="AB1068" s="46" t="str">
        <f ca="1">++IF(ISNUMBER(AA1067),$H1067,"")&amp;CHAR(32)&amp;IF(ISNUMBER(AA1068),$H1068,"")</f>
        <v xml:space="preserve">261 </v>
      </c>
      <c r="AG1068" s="46" t="str">
        <f ca="1">++IF(ISNUMBER(AF1067),$H1067,"")&amp;CHAR(32)&amp;IF(ISNUMBER(AF1068),$H1068,"")</f>
        <v xml:space="preserve">261 </v>
      </c>
      <c r="AL1068" s="46" t="str">
        <f ca="1">++IF(ISNUMBER(AK1067),$H1067,"")&amp;CHAR(32)&amp;IF(ISNUMBER(AK1068),$H1068,"")</f>
        <v xml:space="preserve">261 </v>
      </c>
      <c r="AQ1068" s="46" t="str">
        <f ca="1">++IF(ISNUMBER(AP1067),$H1067,"")&amp;CHAR(32)&amp;IF(ISNUMBER(AP1068),$H1068,"")</f>
        <v xml:space="preserve">261 </v>
      </c>
      <c r="AV1068" s="274" t="str">
        <f ca="1">++IF(ISNUMBER(AU1067),$H1067,"")&amp;CHAR(32)&amp;IF(ISNUMBER(AU1068),$H1068,"")</f>
        <v xml:space="preserve">261 </v>
      </c>
      <c r="BA1068" s="46" t="str">
        <f ca="1">++IF(ISNUMBER(AZ1067),$H1067,"")&amp;CHAR(32)&amp;IF(ISNUMBER(AZ1068),$H1068,"")</f>
        <v xml:space="preserve">261 </v>
      </c>
      <c r="BF1068" s="46" t="str">
        <f ca="1">++IF(ISNUMBER(BE1067),$H1067,"")&amp;CHAR(32)&amp;IF(ISNUMBER(BE1068),$H1068,"")</f>
        <v xml:space="preserve">261 </v>
      </c>
    </row>
    <row r="1073" spans="1:58">
      <c r="F1073" s="142" t="str">
        <f ca="1">SUBSTITUTE(TRIM(SUBSTITUTE(D1088,CHAR(32)," ")),CHAR(32),",")</f>
        <v>741,760,761,762,763,764,765,766,767,768,769,770,771,774,703</v>
      </c>
      <c r="G1073" s="56" t="s">
        <v>373</v>
      </c>
      <c r="J1073" s="133" t="str">
        <f ca="1">SUBSTITUTE(TRIM(SUBSTITUTE(M1088,CHAR(32)," ")),CHAR(32),",")</f>
        <v>741,760,761,762,763,764,765,766,767,768,769,770,771,774,703</v>
      </c>
      <c r="O1073" s="133" t="str">
        <f ca="1">SUBSTITUTE(TRIM(SUBSTITUTE(R1088,CHAR(32)," ")),CHAR(32),",")</f>
        <v>741,760,761,762,763,764,765,766,767,768,769,770,771,774,703</v>
      </c>
      <c r="T1073" s="133" t="str">
        <f ca="1">SUBSTITUTE(TRIM(SUBSTITUTE(W1088,CHAR(32)," ")),CHAR(32),",")</f>
        <v>741,760,761,762,763,764,765,766,767,768,769,770,771,774,703</v>
      </c>
      <c r="Y1073" s="133" t="str">
        <f ca="1">SUBSTITUTE(TRIM(SUBSTITUTE(AB1088,CHAR(32)," ")),CHAR(32),",")</f>
        <v>741,760,761,762,763,764,765,766,767,768,769,770,771,774,703</v>
      </c>
      <c r="AD1073" s="133" t="str">
        <f ca="1">SUBSTITUTE(TRIM(SUBSTITUTE(AG1088,CHAR(32)," ")),CHAR(32),",")</f>
        <v>741,760,761,762,763,764,765,766,767,768,769,770,771,774,703</v>
      </c>
      <c r="AI1073" s="133" t="str">
        <f ca="1">SUBSTITUTE(TRIM(SUBSTITUTE(AL1088,CHAR(32)," ")),CHAR(32),",")</f>
        <v>741,760,761,762,763,764,765,766,767,768,769,770,771,774,703</v>
      </c>
      <c r="AN1073" s="133" t="str">
        <f ca="1">SUBSTITUTE(TRIM(SUBSTITUTE(AQ1088,CHAR(32)," ")),CHAR(32),",")</f>
        <v>741,760,761,762,763,764,765,766,767,768,769,770,771,774,703</v>
      </c>
      <c r="AS1073" s="292" t="str">
        <f ca="1">SUBSTITUTE(TRIM(SUBSTITUTE(AV1088,CHAR(32)," ")),CHAR(32),",")</f>
        <v>741,760,761,762,763,764,765,766,767,768,769,770,771,774,703</v>
      </c>
      <c r="AX1073" s="133" t="str">
        <f ca="1">SUBSTITUTE(TRIM(SUBSTITUTE(BA1088,CHAR(32)," ")),CHAR(32),",")</f>
        <v>741,760,761,762,763,764,765,766,767,768,769,770,771,774,703</v>
      </c>
      <c r="BC1073" s="133" t="str">
        <f ca="1">SUBSTITUTE(TRIM(SUBSTITUTE(BF1088,CHAR(32)," ")),CHAR(32),",")</f>
        <v>741,760,761,762,763,764,765,766,767,768,769,770,771,774,703</v>
      </c>
    </row>
    <row r="1074" spans="1:58">
      <c r="A1074" s="57">
        <f>ROW(Row!A741)</f>
        <v>741</v>
      </c>
      <c r="B1074" s="57">
        <f t="shared" ref="B1074:B1088" ca="1" si="1201">IF(INDIRECT("'"&amp;$J$5&amp;"'"&amp;"!"&amp;"B"&amp;A1074)&lt;&gt;"NA",A1074,"")</f>
        <v>741</v>
      </c>
      <c r="D1074" s="46" t="str">
        <f ca="1">F1074&amp;"  "</f>
        <v xml:space="preserve">741  </v>
      </c>
      <c r="F1074" s="143">
        <f ca="1">+B1074</f>
        <v>741</v>
      </c>
      <c r="G1074" s="49" t="s">
        <v>31</v>
      </c>
      <c r="H1074" s="47">
        <f ca="1">IF(ISERROR(INDEX(Row!A:F,'Template level mapping'!F1074,6)), "", INDEX(Row!A:F,'Template level mapping'!F1074,6))</f>
        <v>741</v>
      </c>
      <c r="K1074" s="46" t="str">
        <f t="shared" ref="K1074:K1088" ca="1" si="1202">+J$8&amp;$H1074&amp;":"&amp;J$8&amp;$H1074</f>
        <v>O741:O741</v>
      </c>
      <c r="L1074" s="46">
        <f t="shared" ref="L1074:L1088" ca="1" si="1203">IFERROR(IF(MATCH("Yes",INDIRECT("'"&amp;$J$5&amp;"'"&amp;"!"&amp;K1074),0)&gt;0,1,""),"")</f>
        <v>1</v>
      </c>
      <c r="P1074" s="46" t="str">
        <f t="shared" ref="P1074:P1088" ca="1" si="1204">+O$8&amp;$H1074&amp;":"&amp;O$8&amp;$H1074</f>
        <v>T741:T741</v>
      </c>
      <c r="Q1074" s="46">
        <f t="shared" ref="Q1074:Q1088" ca="1" si="1205">IFERROR(IF(MATCH("Yes",INDIRECT("'"&amp;$J$5&amp;"'"&amp;"!"&amp;P1074),0)&gt;0,1,""),"")</f>
        <v>1</v>
      </c>
      <c r="U1074" s="46" t="str">
        <f t="shared" ref="U1074:U1088" ca="1" si="1206">+T$8&amp;$H1074&amp;":"&amp;T$8&amp;$H1074</f>
        <v>Y741:Y741</v>
      </c>
      <c r="V1074" s="46">
        <f t="shared" ref="V1074:V1088" ca="1" si="1207">IFERROR(IF(MATCH("Yes",INDIRECT("'"&amp;$J$5&amp;"'"&amp;"!"&amp;U1074),0)&gt;0,1,""),"")</f>
        <v>1</v>
      </c>
      <c r="Z1074" s="46" t="str">
        <f t="shared" ref="Z1074:Z1088" ca="1" si="1208">+Y$8&amp;$H1074&amp;":"&amp;Y$8&amp;$H1074</f>
        <v>AD741:AD741</v>
      </c>
      <c r="AA1074" s="46">
        <f t="shared" ref="AA1074:AA1088" ca="1" si="1209">IFERROR(IF(MATCH("Yes",INDIRECT("'"&amp;$J$5&amp;"'"&amp;"!"&amp;Z1074),0)&gt;0,1,""),"")</f>
        <v>1</v>
      </c>
      <c r="AE1074" s="46" t="str">
        <f t="shared" ref="AE1074:AE1088" ca="1" si="1210">+AD$8&amp;$H1074&amp;":"&amp;AD$8&amp;$H1074</f>
        <v>AI741:AI741</v>
      </c>
      <c r="AF1074" s="46">
        <f t="shared" ref="AF1074:AF1088" ca="1" si="1211">IFERROR(IF(MATCH("Yes",INDIRECT("'"&amp;$J$5&amp;"'"&amp;"!"&amp;AE1074),0)&gt;0,1,""),"")</f>
        <v>1</v>
      </c>
      <c r="AJ1074" s="46" t="str">
        <f t="shared" ref="AJ1074:AJ1088" ca="1" si="1212">+AI$8&amp;$H1074&amp;":"&amp;AI$8&amp;$H1074</f>
        <v>AN741:AN741</v>
      </c>
      <c r="AK1074" s="46">
        <f t="shared" ref="AK1074:AK1088" ca="1" si="1213">IFERROR(IF(MATCH("Yes",INDIRECT("'"&amp;$J$5&amp;"'"&amp;"!"&amp;AJ1074),0)&gt;0,1,""),"")</f>
        <v>1</v>
      </c>
      <c r="AO1074" s="46" t="str">
        <f t="shared" ref="AO1074:AO1088" ca="1" si="1214">+AN$8&amp;$H1074&amp;":"&amp;AN$8&amp;$H1074</f>
        <v>AS741:AS741</v>
      </c>
      <c r="AP1074" s="46">
        <f t="shared" ref="AP1074:AP1088" ca="1" si="1215">IFERROR(IF(MATCH("Yes",INDIRECT("'"&amp;$J$5&amp;"'"&amp;"!"&amp;AO1074),0)&gt;0,1,""),"")</f>
        <v>1</v>
      </c>
      <c r="AT1074" s="274" t="str">
        <f t="shared" ref="AT1074:AT1088" ca="1" si="1216">+AS$8&amp;$H1074&amp;":"&amp;AS$8&amp;$H1074</f>
        <v>AX741:AX741</v>
      </c>
      <c r="AU1074" s="274">
        <f t="shared" ref="AU1074:AU1088" ca="1" si="1217">IFERROR(IF(MATCH("Yes",INDIRECT("'"&amp;$J$5&amp;"'"&amp;"!"&amp;AT1074),0)&gt;0,1,""),"")</f>
        <v>1</v>
      </c>
      <c r="AY1074" s="46" t="str">
        <f t="shared" ref="AY1074:AY1088" ca="1" si="1218">+AX$8&amp;$H1074&amp;":"&amp;AX$8&amp;$H1074</f>
        <v>BC741:BC741</v>
      </c>
      <c r="AZ1074" s="46">
        <f t="shared" ref="AZ1074:AZ1088" ca="1" si="1219">IFERROR(IF(MATCH("Yes",INDIRECT("'"&amp;$J$5&amp;"'"&amp;"!"&amp;AY1074),0)&gt;0,1,""),"")</f>
        <v>1</v>
      </c>
      <c r="BD1074" s="46" t="str">
        <f t="shared" ref="BD1074:BD1088" ca="1" si="1220">+BC$8&amp;$H1074&amp;":"&amp;BC$8&amp;$H1074</f>
        <v>J741:J741</v>
      </c>
      <c r="BE1074" s="46">
        <f t="shared" ref="BE1074:BE1088" ca="1" si="1221">IFERROR(IF(MATCH("Yes",INDIRECT("'"&amp;$J$5&amp;"'"&amp;"!"&amp;BD1074),0)&gt;0,1,""),"")</f>
        <v>1</v>
      </c>
    </row>
    <row r="1075" spans="1:58">
      <c r="A1075" s="57">
        <f>ROW(Row!A760)</f>
        <v>760</v>
      </c>
      <c r="B1075" s="57">
        <f t="shared" ca="1" si="1201"/>
        <v>760</v>
      </c>
      <c r="D1075" s="46" t="str">
        <f t="shared" ref="D1075:D1088" ca="1" si="1222">D1074&amp;F1075&amp;"  "</f>
        <v xml:space="preserve">741  760  </v>
      </c>
      <c r="F1075" s="143">
        <f t="shared" ref="F1075:F1088" ca="1" si="1223">+B1075</f>
        <v>760</v>
      </c>
      <c r="G1075" s="49" t="s">
        <v>659</v>
      </c>
      <c r="H1075" s="47">
        <f ca="1">IF(ISERROR(INDEX(Row!A:F,'Template level mapping'!F1075,6)), "", INDEX(Row!A:F,'Template level mapping'!F1075,6))</f>
        <v>760</v>
      </c>
      <c r="K1075" s="46" t="str">
        <f t="shared" ca="1" si="1202"/>
        <v>O760:O760</v>
      </c>
      <c r="L1075" s="46">
        <f t="shared" ca="1" si="1203"/>
        <v>1</v>
      </c>
      <c r="M1075" s="46" t="str">
        <f ca="1">++IF(ISNUMBER(L1074),$H1074,"")&amp;CHAR(32)&amp;IF(ISNUMBER(L1075),$H1075,"")</f>
        <v>741 760</v>
      </c>
      <c r="P1075" s="46" t="str">
        <f t="shared" ca="1" si="1204"/>
        <v>T760:T760</v>
      </c>
      <c r="Q1075" s="46">
        <f t="shared" ca="1" si="1205"/>
        <v>1</v>
      </c>
      <c r="R1075" s="46" t="str">
        <f ca="1">++IF(ISNUMBER(Q1074),$H1074,"")&amp;CHAR(32)&amp;IF(ISNUMBER(Q1075),$H1075,"")</f>
        <v>741 760</v>
      </c>
      <c r="U1075" s="46" t="str">
        <f t="shared" ca="1" si="1206"/>
        <v>Y760:Y760</v>
      </c>
      <c r="V1075" s="46">
        <f t="shared" ca="1" si="1207"/>
        <v>1</v>
      </c>
      <c r="W1075" s="46" t="str">
        <f ca="1">++IF(ISNUMBER(V1074),$H1074,"")&amp;CHAR(32)&amp;IF(ISNUMBER(V1075),$H1075,"")</f>
        <v>741 760</v>
      </c>
      <c r="Z1075" s="46" t="str">
        <f t="shared" ca="1" si="1208"/>
        <v>AD760:AD760</v>
      </c>
      <c r="AA1075" s="46">
        <f t="shared" ca="1" si="1209"/>
        <v>1</v>
      </c>
      <c r="AB1075" s="46" t="str">
        <f ca="1">++IF(ISNUMBER(AA1074),$H1074,"")&amp;CHAR(32)&amp;IF(ISNUMBER(AA1075),$H1075,"")</f>
        <v>741 760</v>
      </c>
      <c r="AE1075" s="46" t="str">
        <f t="shared" ca="1" si="1210"/>
        <v>AI760:AI760</v>
      </c>
      <c r="AF1075" s="46">
        <f t="shared" ca="1" si="1211"/>
        <v>1</v>
      </c>
      <c r="AG1075" s="46" t="str">
        <f ca="1">++IF(ISNUMBER(AF1074),$H1074,"")&amp;CHAR(32)&amp;IF(ISNUMBER(AF1075),$H1075,"")</f>
        <v>741 760</v>
      </c>
      <c r="AJ1075" s="46" t="str">
        <f t="shared" ca="1" si="1212"/>
        <v>AN760:AN760</v>
      </c>
      <c r="AK1075" s="46">
        <f t="shared" ca="1" si="1213"/>
        <v>1</v>
      </c>
      <c r="AL1075" s="46" t="str">
        <f ca="1">++IF(ISNUMBER(AK1074),$H1074,"")&amp;CHAR(32)&amp;IF(ISNUMBER(AK1075),$H1075,"")</f>
        <v>741 760</v>
      </c>
      <c r="AO1075" s="46" t="str">
        <f t="shared" ca="1" si="1214"/>
        <v>AS760:AS760</v>
      </c>
      <c r="AP1075" s="46">
        <f t="shared" ca="1" si="1215"/>
        <v>1</v>
      </c>
      <c r="AQ1075" s="46" t="str">
        <f ca="1">++IF(ISNUMBER(AP1074),$H1074,"")&amp;CHAR(32)&amp;IF(ISNUMBER(AP1075),$H1075,"")</f>
        <v>741 760</v>
      </c>
      <c r="AT1075" s="274" t="str">
        <f t="shared" ca="1" si="1216"/>
        <v>AX760:AX760</v>
      </c>
      <c r="AU1075" s="274">
        <f t="shared" ca="1" si="1217"/>
        <v>1</v>
      </c>
      <c r="AV1075" s="274" t="str">
        <f ca="1">++IF(ISNUMBER(AU1074),$H1074,"")&amp;CHAR(32)&amp;IF(ISNUMBER(AU1075),$H1075,"")</f>
        <v>741 760</v>
      </c>
      <c r="AY1075" s="46" t="str">
        <f t="shared" ca="1" si="1218"/>
        <v>BC760:BC760</v>
      </c>
      <c r="AZ1075" s="46">
        <f t="shared" ca="1" si="1219"/>
        <v>1</v>
      </c>
      <c r="BA1075" s="46" t="str">
        <f ca="1">++IF(ISNUMBER(AZ1074),$H1074,"")&amp;CHAR(32)&amp;IF(ISNUMBER(AZ1075),$H1075,"")</f>
        <v>741 760</v>
      </c>
      <c r="BD1075" s="46" t="str">
        <f t="shared" ca="1" si="1220"/>
        <v>J760:J760</v>
      </c>
      <c r="BE1075" s="46">
        <f t="shared" ca="1" si="1221"/>
        <v>1</v>
      </c>
      <c r="BF1075" s="46" t="str">
        <f ca="1">++IF(ISNUMBER(BE1074),$H1074,"")&amp;CHAR(32)&amp;IF(ISNUMBER(BE1075),$H1075,"")</f>
        <v>741 760</v>
      </c>
    </row>
    <row r="1076" spans="1:58">
      <c r="A1076" s="57">
        <f>ROW(Row!A761)</f>
        <v>761</v>
      </c>
      <c r="B1076" s="57">
        <f t="shared" ca="1" si="1201"/>
        <v>761</v>
      </c>
      <c r="D1076" s="46" t="str">
        <f t="shared" ca="1" si="1222"/>
        <v xml:space="preserve">741  760  761  </v>
      </c>
      <c r="F1076" s="143">
        <f t="shared" ca="1" si="1223"/>
        <v>761</v>
      </c>
      <c r="G1076" s="49" t="s">
        <v>660</v>
      </c>
      <c r="H1076" s="47">
        <f ca="1">IF(ISERROR(INDEX(Row!A:F,'Template level mapping'!F1076,6)), "", INDEX(Row!A:F,'Template level mapping'!F1076,6))</f>
        <v>761</v>
      </c>
      <c r="K1076" s="46" t="str">
        <f t="shared" ca="1" si="1202"/>
        <v>O761:O761</v>
      </c>
      <c r="L1076" s="46">
        <f t="shared" ca="1" si="1203"/>
        <v>1</v>
      </c>
      <c r="M1076" s="46" t="str">
        <f t="shared" ref="M1076:M1088" ca="1" si="1224">+M1075&amp;CHAR(32)&amp;IF(ISNUMBER(L1076),$H1076,"")</f>
        <v>741 760 761</v>
      </c>
      <c r="P1076" s="46" t="str">
        <f t="shared" ca="1" si="1204"/>
        <v>T761:T761</v>
      </c>
      <c r="Q1076" s="46">
        <f t="shared" ca="1" si="1205"/>
        <v>1</v>
      </c>
      <c r="R1076" s="46" t="str">
        <f t="shared" ref="R1076:R1088" ca="1" si="1225">+$M1075&amp;CHAR(32)&amp;IF(ISNUMBER(Q1076),$H1076,"")</f>
        <v>741 760 761</v>
      </c>
      <c r="U1076" s="46" t="str">
        <f t="shared" ca="1" si="1206"/>
        <v>Y761:Y761</v>
      </c>
      <c r="V1076" s="46">
        <f t="shared" ca="1" si="1207"/>
        <v>1</v>
      </c>
      <c r="W1076" s="46" t="str">
        <f t="shared" ref="W1076:W1088" ca="1" si="1226">+$M1075&amp;CHAR(32)&amp;IF(ISNUMBER(V1076),$H1076,"")</f>
        <v>741 760 761</v>
      </c>
      <c r="Z1076" s="46" t="str">
        <f t="shared" ca="1" si="1208"/>
        <v>AD761:AD761</v>
      </c>
      <c r="AA1076" s="46">
        <f t="shared" ca="1" si="1209"/>
        <v>1</v>
      </c>
      <c r="AB1076" s="46" t="str">
        <f t="shared" ref="AB1076:AB1088" ca="1" si="1227">+$M1075&amp;CHAR(32)&amp;IF(ISNUMBER(AA1076),$H1076,"")</f>
        <v>741 760 761</v>
      </c>
      <c r="AE1076" s="46" t="str">
        <f t="shared" ca="1" si="1210"/>
        <v>AI761:AI761</v>
      </c>
      <c r="AF1076" s="46">
        <f t="shared" ca="1" si="1211"/>
        <v>1</v>
      </c>
      <c r="AG1076" s="46" t="str">
        <f t="shared" ref="AG1076:AG1088" ca="1" si="1228">+$M1075&amp;CHAR(32)&amp;IF(ISNUMBER(AF1076),$H1076,"")</f>
        <v>741 760 761</v>
      </c>
      <c r="AJ1076" s="46" t="str">
        <f t="shared" ca="1" si="1212"/>
        <v>AN761:AN761</v>
      </c>
      <c r="AK1076" s="46">
        <f t="shared" ca="1" si="1213"/>
        <v>1</v>
      </c>
      <c r="AL1076" s="46" t="str">
        <f t="shared" ref="AL1076:AL1088" ca="1" si="1229">+$M1075&amp;CHAR(32)&amp;IF(ISNUMBER(AK1076),$H1076,"")</f>
        <v>741 760 761</v>
      </c>
      <c r="AO1076" s="46" t="str">
        <f t="shared" ca="1" si="1214"/>
        <v>AS761:AS761</v>
      </c>
      <c r="AP1076" s="46">
        <f t="shared" ca="1" si="1215"/>
        <v>1</v>
      </c>
      <c r="AQ1076" s="46" t="str">
        <f t="shared" ref="AQ1076:AQ1088" ca="1" si="1230">+$M1075&amp;CHAR(32)&amp;IF(ISNUMBER(AP1076),$H1076,"")</f>
        <v>741 760 761</v>
      </c>
      <c r="AT1076" s="274" t="str">
        <f t="shared" ca="1" si="1216"/>
        <v>AX761:AX761</v>
      </c>
      <c r="AU1076" s="274">
        <f t="shared" ca="1" si="1217"/>
        <v>1</v>
      </c>
      <c r="AV1076" s="274" t="str">
        <f t="shared" ref="AV1076:AV1088" ca="1" si="1231">+AV1075&amp;CHAR(32)&amp;IF(ISNUMBER(AU1076),$H1076,"")</f>
        <v>741 760 761</v>
      </c>
      <c r="AY1076" s="46" t="str">
        <f t="shared" ca="1" si="1218"/>
        <v>BC761:BC761</v>
      </c>
      <c r="AZ1076" s="46">
        <f t="shared" ca="1" si="1219"/>
        <v>1</v>
      </c>
      <c r="BA1076" s="46" t="str">
        <f t="shared" ref="BA1076:BA1088" ca="1" si="1232">+$M1075&amp;CHAR(32)&amp;IF(ISNUMBER(AZ1076),$H1076,"")</f>
        <v>741 760 761</v>
      </c>
      <c r="BD1076" s="46" t="str">
        <f t="shared" ca="1" si="1220"/>
        <v>J761:J761</v>
      </c>
      <c r="BE1076" s="46">
        <f t="shared" ca="1" si="1221"/>
        <v>1</v>
      </c>
      <c r="BF1076" s="46" t="str">
        <f t="shared" ref="BF1076:BF1088" ca="1" si="1233">+$M1075&amp;CHAR(32)&amp;IF(ISNUMBER(BE1076),$H1076,"")</f>
        <v>741 760 761</v>
      </c>
    </row>
    <row r="1077" spans="1:58">
      <c r="A1077" s="57">
        <f>ROW(Row!A762)</f>
        <v>762</v>
      </c>
      <c r="B1077" s="57">
        <f t="shared" ca="1" si="1201"/>
        <v>762</v>
      </c>
      <c r="D1077" s="46" t="str">
        <f t="shared" ca="1" si="1222"/>
        <v xml:space="preserve">741  760  761  762  </v>
      </c>
      <c r="F1077" s="143">
        <f t="shared" ca="1" si="1223"/>
        <v>762</v>
      </c>
      <c r="G1077" s="49" t="s">
        <v>661</v>
      </c>
      <c r="H1077" s="47">
        <f ca="1">IF(ISERROR(INDEX(Row!A:F,'Template level mapping'!F1077,6)), "", INDEX(Row!A:F,'Template level mapping'!F1077,6))</f>
        <v>762</v>
      </c>
      <c r="K1077" s="46" t="str">
        <f t="shared" ca="1" si="1202"/>
        <v>O762:O762</v>
      </c>
      <c r="L1077" s="46">
        <f t="shared" ca="1" si="1203"/>
        <v>1</v>
      </c>
      <c r="M1077" s="46" t="str">
        <f t="shared" ca="1" si="1224"/>
        <v>741 760 761 762</v>
      </c>
      <c r="P1077" s="46" t="str">
        <f t="shared" ca="1" si="1204"/>
        <v>T762:T762</v>
      </c>
      <c r="Q1077" s="46">
        <f t="shared" ca="1" si="1205"/>
        <v>1</v>
      </c>
      <c r="R1077" s="46" t="str">
        <f t="shared" ca="1" si="1225"/>
        <v>741 760 761 762</v>
      </c>
      <c r="U1077" s="46" t="str">
        <f t="shared" ca="1" si="1206"/>
        <v>Y762:Y762</v>
      </c>
      <c r="V1077" s="46">
        <f t="shared" ca="1" si="1207"/>
        <v>1</v>
      </c>
      <c r="W1077" s="46" t="str">
        <f t="shared" ca="1" si="1226"/>
        <v>741 760 761 762</v>
      </c>
      <c r="Z1077" s="46" t="str">
        <f t="shared" ca="1" si="1208"/>
        <v>AD762:AD762</v>
      </c>
      <c r="AA1077" s="46">
        <f t="shared" ca="1" si="1209"/>
        <v>1</v>
      </c>
      <c r="AB1077" s="46" t="str">
        <f t="shared" ca="1" si="1227"/>
        <v>741 760 761 762</v>
      </c>
      <c r="AE1077" s="46" t="str">
        <f t="shared" ca="1" si="1210"/>
        <v>AI762:AI762</v>
      </c>
      <c r="AF1077" s="46">
        <f t="shared" ca="1" si="1211"/>
        <v>1</v>
      </c>
      <c r="AG1077" s="46" t="str">
        <f t="shared" ca="1" si="1228"/>
        <v>741 760 761 762</v>
      </c>
      <c r="AJ1077" s="46" t="str">
        <f t="shared" ca="1" si="1212"/>
        <v>AN762:AN762</v>
      </c>
      <c r="AK1077" s="46">
        <f t="shared" ca="1" si="1213"/>
        <v>1</v>
      </c>
      <c r="AL1077" s="46" t="str">
        <f t="shared" ca="1" si="1229"/>
        <v>741 760 761 762</v>
      </c>
      <c r="AO1077" s="46" t="str">
        <f t="shared" ca="1" si="1214"/>
        <v>AS762:AS762</v>
      </c>
      <c r="AP1077" s="46">
        <f t="shared" ca="1" si="1215"/>
        <v>1</v>
      </c>
      <c r="AQ1077" s="46" t="str">
        <f t="shared" ca="1" si="1230"/>
        <v>741 760 761 762</v>
      </c>
      <c r="AT1077" s="274" t="str">
        <f t="shared" ca="1" si="1216"/>
        <v>AX762:AX762</v>
      </c>
      <c r="AU1077" s="274">
        <f t="shared" ca="1" si="1217"/>
        <v>1</v>
      </c>
      <c r="AV1077" s="274" t="str">
        <f t="shared" ca="1" si="1231"/>
        <v>741 760 761 762</v>
      </c>
      <c r="AY1077" s="46" t="str">
        <f t="shared" ca="1" si="1218"/>
        <v>BC762:BC762</v>
      </c>
      <c r="AZ1077" s="46">
        <f t="shared" ca="1" si="1219"/>
        <v>1</v>
      </c>
      <c r="BA1077" s="46" t="str">
        <f t="shared" ca="1" si="1232"/>
        <v>741 760 761 762</v>
      </c>
      <c r="BD1077" s="46" t="str">
        <f t="shared" ca="1" si="1220"/>
        <v>J762:J762</v>
      </c>
      <c r="BE1077" s="46">
        <f t="shared" ca="1" si="1221"/>
        <v>1</v>
      </c>
      <c r="BF1077" s="46" t="str">
        <f t="shared" ca="1" si="1233"/>
        <v>741 760 761 762</v>
      </c>
    </row>
    <row r="1078" spans="1:58">
      <c r="A1078" s="57">
        <f>ROW(Row!A763)</f>
        <v>763</v>
      </c>
      <c r="B1078" s="57">
        <f t="shared" ca="1" si="1201"/>
        <v>763</v>
      </c>
      <c r="D1078" s="46" t="str">
        <f t="shared" ca="1" si="1222"/>
        <v xml:space="preserve">741  760  761  762  763  </v>
      </c>
      <c r="F1078" s="143">
        <f t="shared" ca="1" si="1223"/>
        <v>763</v>
      </c>
      <c r="G1078" s="49" t="s">
        <v>662</v>
      </c>
      <c r="H1078" s="47">
        <f ca="1">IF(ISERROR(INDEX(Row!A:F,'Template level mapping'!F1078,6)), "", INDEX(Row!A:F,'Template level mapping'!F1078,6))</f>
        <v>763</v>
      </c>
      <c r="K1078" s="46" t="str">
        <f t="shared" ca="1" si="1202"/>
        <v>O763:O763</v>
      </c>
      <c r="L1078" s="46">
        <f t="shared" ca="1" si="1203"/>
        <v>1</v>
      </c>
      <c r="M1078" s="46" t="str">
        <f t="shared" ca="1" si="1224"/>
        <v>741 760 761 762 763</v>
      </c>
      <c r="P1078" s="46" t="str">
        <f t="shared" ca="1" si="1204"/>
        <v>T763:T763</v>
      </c>
      <c r="Q1078" s="46">
        <f t="shared" ca="1" si="1205"/>
        <v>1</v>
      </c>
      <c r="R1078" s="46" t="str">
        <f t="shared" ca="1" si="1225"/>
        <v>741 760 761 762 763</v>
      </c>
      <c r="U1078" s="46" t="str">
        <f t="shared" ca="1" si="1206"/>
        <v>Y763:Y763</v>
      </c>
      <c r="V1078" s="46">
        <f t="shared" ca="1" si="1207"/>
        <v>1</v>
      </c>
      <c r="W1078" s="46" t="str">
        <f t="shared" ca="1" si="1226"/>
        <v>741 760 761 762 763</v>
      </c>
      <c r="Z1078" s="46" t="str">
        <f t="shared" ca="1" si="1208"/>
        <v>AD763:AD763</v>
      </c>
      <c r="AA1078" s="46">
        <f t="shared" ca="1" si="1209"/>
        <v>1</v>
      </c>
      <c r="AB1078" s="46" t="str">
        <f t="shared" ca="1" si="1227"/>
        <v>741 760 761 762 763</v>
      </c>
      <c r="AE1078" s="46" t="str">
        <f t="shared" ca="1" si="1210"/>
        <v>AI763:AI763</v>
      </c>
      <c r="AF1078" s="46">
        <f t="shared" ca="1" si="1211"/>
        <v>1</v>
      </c>
      <c r="AG1078" s="46" t="str">
        <f t="shared" ca="1" si="1228"/>
        <v>741 760 761 762 763</v>
      </c>
      <c r="AJ1078" s="46" t="str">
        <f t="shared" ca="1" si="1212"/>
        <v>AN763:AN763</v>
      </c>
      <c r="AK1078" s="46">
        <f t="shared" ca="1" si="1213"/>
        <v>1</v>
      </c>
      <c r="AL1078" s="46" t="str">
        <f t="shared" ca="1" si="1229"/>
        <v>741 760 761 762 763</v>
      </c>
      <c r="AO1078" s="46" t="str">
        <f t="shared" ca="1" si="1214"/>
        <v>AS763:AS763</v>
      </c>
      <c r="AP1078" s="46">
        <f t="shared" ca="1" si="1215"/>
        <v>1</v>
      </c>
      <c r="AQ1078" s="46" t="str">
        <f t="shared" ca="1" si="1230"/>
        <v>741 760 761 762 763</v>
      </c>
      <c r="AT1078" s="274" t="str">
        <f t="shared" ca="1" si="1216"/>
        <v>AX763:AX763</v>
      </c>
      <c r="AU1078" s="274">
        <f t="shared" ca="1" si="1217"/>
        <v>1</v>
      </c>
      <c r="AV1078" s="274" t="str">
        <f t="shared" ca="1" si="1231"/>
        <v>741 760 761 762 763</v>
      </c>
      <c r="AY1078" s="46" t="str">
        <f t="shared" ca="1" si="1218"/>
        <v>BC763:BC763</v>
      </c>
      <c r="AZ1078" s="46">
        <f t="shared" ca="1" si="1219"/>
        <v>1</v>
      </c>
      <c r="BA1078" s="46" t="str">
        <f t="shared" ca="1" si="1232"/>
        <v>741 760 761 762 763</v>
      </c>
      <c r="BD1078" s="46" t="str">
        <f t="shared" ca="1" si="1220"/>
        <v>J763:J763</v>
      </c>
      <c r="BE1078" s="46">
        <f t="shared" ca="1" si="1221"/>
        <v>1</v>
      </c>
      <c r="BF1078" s="46" t="str">
        <f t="shared" ca="1" si="1233"/>
        <v>741 760 761 762 763</v>
      </c>
    </row>
    <row r="1079" spans="1:58">
      <c r="A1079" s="57">
        <f>ROW(Row!A764)</f>
        <v>764</v>
      </c>
      <c r="B1079" s="57">
        <f t="shared" ca="1" si="1201"/>
        <v>764</v>
      </c>
      <c r="D1079" s="46" t="str">
        <f t="shared" ca="1" si="1222"/>
        <v xml:space="preserve">741  760  761  762  763  764  </v>
      </c>
      <c r="F1079" s="143">
        <f t="shared" ca="1" si="1223"/>
        <v>764</v>
      </c>
      <c r="G1079" s="49" t="s">
        <v>663</v>
      </c>
      <c r="H1079" s="47">
        <f ca="1">IF(ISERROR(INDEX(Row!A:F,'Template level mapping'!F1079,6)), "", INDEX(Row!A:F,'Template level mapping'!F1079,6))</f>
        <v>764</v>
      </c>
      <c r="K1079" s="46" t="str">
        <f t="shared" ca="1" si="1202"/>
        <v>O764:O764</v>
      </c>
      <c r="L1079" s="46">
        <f t="shared" ca="1" si="1203"/>
        <v>1</v>
      </c>
      <c r="M1079" s="46" t="str">
        <f t="shared" ca="1" si="1224"/>
        <v>741 760 761 762 763 764</v>
      </c>
      <c r="P1079" s="46" t="str">
        <f t="shared" ca="1" si="1204"/>
        <v>T764:T764</v>
      </c>
      <c r="Q1079" s="46">
        <f t="shared" ca="1" si="1205"/>
        <v>1</v>
      </c>
      <c r="R1079" s="46" t="str">
        <f t="shared" ca="1" si="1225"/>
        <v>741 760 761 762 763 764</v>
      </c>
      <c r="U1079" s="46" t="str">
        <f t="shared" ca="1" si="1206"/>
        <v>Y764:Y764</v>
      </c>
      <c r="V1079" s="46">
        <f t="shared" ca="1" si="1207"/>
        <v>1</v>
      </c>
      <c r="W1079" s="46" t="str">
        <f t="shared" ca="1" si="1226"/>
        <v>741 760 761 762 763 764</v>
      </c>
      <c r="Z1079" s="46" t="str">
        <f t="shared" ca="1" si="1208"/>
        <v>AD764:AD764</v>
      </c>
      <c r="AA1079" s="46">
        <f t="shared" ca="1" si="1209"/>
        <v>1</v>
      </c>
      <c r="AB1079" s="46" t="str">
        <f t="shared" ca="1" si="1227"/>
        <v>741 760 761 762 763 764</v>
      </c>
      <c r="AE1079" s="46" t="str">
        <f t="shared" ca="1" si="1210"/>
        <v>AI764:AI764</v>
      </c>
      <c r="AF1079" s="46">
        <f t="shared" ca="1" si="1211"/>
        <v>1</v>
      </c>
      <c r="AG1079" s="46" t="str">
        <f t="shared" ca="1" si="1228"/>
        <v>741 760 761 762 763 764</v>
      </c>
      <c r="AJ1079" s="46" t="str">
        <f t="shared" ca="1" si="1212"/>
        <v>AN764:AN764</v>
      </c>
      <c r="AK1079" s="46">
        <f t="shared" ca="1" si="1213"/>
        <v>1</v>
      </c>
      <c r="AL1079" s="46" t="str">
        <f t="shared" ca="1" si="1229"/>
        <v>741 760 761 762 763 764</v>
      </c>
      <c r="AO1079" s="46" t="str">
        <f t="shared" ca="1" si="1214"/>
        <v>AS764:AS764</v>
      </c>
      <c r="AP1079" s="46">
        <f t="shared" ca="1" si="1215"/>
        <v>1</v>
      </c>
      <c r="AQ1079" s="46" t="str">
        <f t="shared" ca="1" si="1230"/>
        <v>741 760 761 762 763 764</v>
      </c>
      <c r="AT1079" s="274" t="str">
        <f t="shared" ca="1" si="1216"/>
        <v>AX764:AX764</v>
      </c>
      <c r="AU1079" s="274">
        <f t="shared" ca="1" si="1217"/>
        <v>1</v>
      </c>
      <c r="AV1079" s="274" t="str">
        <f t="shared" ca="1" si="1231"/>
        <v>741 760 761 762 763 764</v>
      </c>
      <c r="AY1079" s="46" t="str">
        <f t="shared" ca="1" si="1218"/>
        <v>BC764:BC764</v>
      </c>
      <c r="AZ1079" s="46">
        <f t="shared" ca="1" si="1219"/>
        <v>1</v>
      </c>
      <c r="BA1079" s="46" t="str">
        <f t="shared" ca="1" si="1232"/>
        <v>741 760 761 762 763 764</v>
      </c>
      <c r="BD1079" s="46" t="str">
        <f t="shared" ca="1" si="1220"/>
        <v>J764:J764</v>
      </c>
      <c r="BE1079" s="46">
        <f t="shared" ca="1" si="1221"/>
        <v>1</v>
      </c>
      <c r="BF1079" s="46" t="str">
        <f t="shared" ca="1" si="1233"/>
        <v>741 760 761 762 763 764</v>
      </c>
    </row>
    <row r="1080" spans="1:58">
      <c r="A1080" s="57">
        <f>ROW(Row!A765)</f>
        <v>765</v>
      </c>
      <c r="B1080" s="57">
        <f t="shared" ca="1" si="1201"/>
        <v>765</v>
      </c>
      <c r="D1080" s="46" t="str">
        <f t="shared" ca="1" si="1222"/>
        <v xml:space="preserve">741  760  761  762  763  764  765  </v>
      </c>
      <c r="F1080" s="143">
        <f t="shared" ca="1" si="1223"/>
        <v>765</v>
      </c>
      <c r="G1080" s="49" t="s">
        <v>664</v>
      </c>
      <c r="H1080" s="47">
        <f ca="1">IF(ISERROR(INDEX(Row!A:F,'Template level mapping'!F1080,6)), "", INDEX(Row!A:F,'Template level mapping'!F1080,6))</f>
        <v>765</v>
      </c>
      <c r="K1080" s="46" t="str">
        <f t="shared" ca="1" si="1202"/>
        <v>O765:O765</v>
      </c>
      <c r="L1080" s="46">
        <f t="shared" ca="1" si="1203"/>
        <v>1</v>
      </c>
      <c r="M1080" s="46" t="str">
        <f t="shared" ca="1" si="1224"/>
        <v>741 760 761 762 763 764 765</v>
      </c>
      <c r="P1080" s="46" t="str">
        <f t="shared" ca="1" si="1204"/>
        <v>T765:T765</v>
      </c>
      <c r="Q1080" s="46">
        <f t="shared" ca="1" si="1205"/>
        <v>1</v>
      </c>
      <c r="R1080" s="46" t="str">
        <f t="shared" ca="1" si="1225"/>
        <v>741 760 761 762 763 764 765</v>
      </c>
      <c r="U1080" s="46" t="str">
        <f t="shared" ca="1" si="1206"/>
        <v>Y765:Y765</v>
      </c>
      <c r="V1080" s="46">
        <f t="shared" ca="1" si="1207"/>
        <v>1</v>
      </c>
      <c r="W1080" s="46" t="str">
        <f t="shared" ca="1" si="1226"/>
        <v>741 760 761 762 763 764 765</v>
      </c>
      <c r="Z1080" s="46" t="str">
        <f t="shared" ca="1" si="1208"/>
        <v>AD765:AD765</v>
      </c>
      <c r="AA1080" s="46">
        <f t="shared" ca="1" si="1209"/>
        <v>1</v>
      </c>
      <c r="AB1080" s="46" t="str">
        <f t="shared" ca="1" si="1227"/>
        <v>741 760 761 762 763 764 765</v>
      </c>
      <c r="AE1080" s="46" t="str">
        <f t="shared" ca="1" si="1210"/>
        <v>AI765:AI765</v>
      </c>
      <c r="AF1080" s="46">
        <f t="shared" ca="1" si="1211"/>
        <v>1</v>
      </c>
      <c r="AG1080" s="46" t="str">
        <f t="shared" ca="1" si="1228"/>
        <v>741 760 761 762 763 764 765</v>
      </c>
      <c r="AJ1080" s="46" t="str">
        <f t="shared" ca="1" si="1212"/>
        <v>AN765:AN765</v>
      </c>
      <c r="AK1080" s="46">
        <f t="shared" ca="1" si="1213"/>
        <v>1</v>
      </c>
      <c r="AL1080" s="46" t="str">
        <f t="shared" ca="1" si="1229"/>
        <v>741 760 761 762 763 764 765</v>
      </c>
      <c r="AO1080" s="46" t="str">
        <f t="shared" ca="1" si="1214"/>
        <v>AS765:AS765</v>
      </c>
      <c r="AP1080" s="46">
        <f t="shared" ca="1" si="1215"/>
        <v>1</v>
      </c>
      <c r="AQ1080" s="46" t="str">
        <f t="shared" ca="1" si="1230"/>
        <v>741 760 761 762 763 764 765</v>
      </c>
      <c r="AT1080" s="274" t="str">
        <f t="shared" ca="1" si="1216"/>
        <v>AX765:AX765</v>
      </c>
      <c r="AU1080" s="274">
        <f t="shared" ca="1" si="1217"/>
        <v>1</v>
      </c>
      <c r="AV1080" s="274" t="str">
        <f t="shared" ca="1" si="1231"/>
        <v>741 760 761 762 763 764 765</v>
      </c>
      <c r="AY1080" s="46" t="str">
        <f t="shared" ca="1" si="1218"/>
        <v>BC765:BC765</v>
      </c>
      <c r="AZ1080" s="46">
        <f t="shared" ca="1" si="1219"/>
        <v>1</v>
      </c>
      <c r="BA1080" s="46" t="str">
        <f t="shared" ca="1" si="1232"/>
        <v>741 760 761 762 763 764 765</v>
      </c>
      <c r="BD1080" s="46" t="str">
        <f t="shared" ca="1" si="1220"/>
        <v>J765:J765</v>
      </c>
      <c r="BE1080" s="46">
        <f t="shared" ca="1" si="1221"/>
        <v>1</v>
      </c>
      <c r="BF1080" s="46" t="str">
        <f t="shared" ca="1" si="1233"/>
        <v>741 760 761 762 763 764 765</v>
      </c>
    </row>
    <row r="1081" spans="1:58">
      <c r="A1081" s="57">
        <f>ROW(Row!A766)</f>
        <v>766</v>
      </c>
      <c r="B1081" s="57">
        <f t="shared" ca="1" si="1201"/>
        <v>766</v>
      </c>
      <c r="D1081" s="46" t="str">
        <f t="shared" ca="1" si="1222"/>
        <v xml:space="preserve">741  760  761  762  763  764  765  766  </v>
      </c>
      <c r="F1081" s="143">
        <f t="shared" ca="1" si="1223"/>
        <v>766</v>
      </c>
      <c r="G1081" s="49" t="s">
        <v>665</v>
      </c>
      <c r="H1081" s="47">
        <f ca="1">IF(ISERROR(INDEX(Row!A:F,'Template level mapping'!F1081,6)), "", INDEX(Row!A:F,'Template level mapping'!F1081,6))</f>
        <v>766</v>
      </c>
      <c r="K1081" s="46" t="str">
        <f t="shared" ca="1" si="1202"/>
        <v>O766:O766</v>
      </c>
      <c r="L1081" s="46">
        <f t="shared" ca="1" si="1203"/>
        <v>1</v>
      </c>
      <c r="M1081" s="46" t="str">
        <f t="shared" ca="1" si="1224"/>
        <v>741 760 761 762 763 764 765 766</v>
      </c>
      <c r="P1081" s="46" t="str">
        <f t="shared" ca="1" si="1204"/>
        <v>T766:T766</v>
      </c>
      <c r="Q1081" s="46">
        <f t="shared" ca="1" si="1205"/>
        <v>1</v>
      </c>
      <c r="R1081" s="46" t="str">
        <f t="shared" ca="1" si="1225"/>
        <v>741 760 761 762 763 764 765 766</v>
      </c>
      <c r="U1081" s="46" t="str">
        <f t="shared" ca="1" si="1206"/>
        <v>Y766:Y766</v>
      </c>
      <c r="V1081" s="46">
        <f t="shared" ca="1" si="1207"/>
        <v>1</v>
      </c>
      <c r="W1081" s="46" t="str">
        <f t="shared" ca="1" si="1226"/>
        <v>741 760 761 762 763 764 765 766</v>
      </c>
      <c r="Z1081" s="46" t="str">
        <f t="shared" ca="1" si="1208"/>
        <v>AD766:AD766</v>
      </c>
      <c r="AA1081" s="46">
        <f t="shared" ca="1" si="1209"/>
        <v>1</v>
      </c>
      <c r="AB1081" s="46" t="str">
        <f t="shared" ca="1" si="1227"/>
        <v>741 760 761 762 763 764 765 766</v>
      </c>
      <c r="AE1081" s="46" t="str">
        <f t="shared" ca="1" si="1210"/>
        <v>AI766:AI766</v>
      </c>
      <c r="AF1081" s="46">
        <f t="shared" ca="1" si="1211"/>
        <v>1</v>
      </c>
      <c r="AG1081" s="46" t="str">
        <f t="shared" ca="1" si="1228"/>
        <v>741 760 761 762 763 764 765 766</v>
      </c>
      <c r="AJ1081" s="46" t="str">
        <f t="shared" ca="1" si="1212"/>
        <v>AN766:AN766</v>
      </c>
      <c r="AK1081" s="46">
        <f t="shared" ca="1" si="1213"/>
        <v>1</v>
      </c>
      <c r="AL1081" s="46" t="str">
        <f t="shared" ca="1" si="1229"/>
        <v>741 760 761 762 763 764 765 766</v>
      </c>
      <c r="AO1081" s="46" t="str">
        <f t="shared" ca="1" si="1214"/>
        <v>AS766:AS766</v>
      </c>
      <c r="AP1081" s="46">
        <f t="shared" ca="1" si="1215"/>
        <v>1</v>
      </c>
      <c r="AQ1081" s="46" t="str">
        <f t="shared" ca="1" si="1230"/>
        <v>741 760 761 762 763 764 765 766</v>
      </c>
      <c r="AT1081" s="274" t="str">
        <f t="shared" ca="1" si="1216"/>
        <v>AX766:AX766</v>
      </c>
      <c r="AU1081" s="274">
        <f t="shared" ca="1" si="1217"/>
        <v>1</v>
      </c>
      <c r="AV1081" s="274" t="str">
        <f t="shared" ca="1" si="1231"/>
        <v>741 760 761 762 763 764 765 766</v>
      </c>
      <c r="AY1081" s="46" t="str">
        <f t="shared" ca="1" si="1218"/>
        <v>BC766:BC766</v>
      </c>
      <c r="AZ1081" s="46">
        <f t="shared" ca="1" si="1219"/>
        <v>1</v>
      </c>
      <c r="BA1081" s="46" t="str">
        <f t="shared" ca="1" si="1232"/>
        <v>741 760 761 762 763 764 765 766</v>
      </c>
      <c r="BD1081" s="46" t="str">
        <f t="shared" ca="1" si="1220"/>
        <v>J766:J766</v>
      </c>
      <c r="BE1081" s="46">
        <f t="shared" ca="1" si="1221"/>
        <v>1</v>
      </c>
      <c r="BF1081" s="46" t="str">
        <f t="shared" ca="1" si="1233"/>
        <v>741 760 761 762 763 764 765 766</v>
      </c>
    </row>
    <row r="1082" spans="1:58">
      <c r="A1082" s="57">
        <f>ROW(Row!A767)</f>
        <v>767</v>
      </c>
      <c r="B1082" s="57">
        <f t="shared" ca="1" si="1201"/>
        <v>767</v>
      </c>
      <c r="D1082" s="46" t="str">
        <f t="shared" ca="1" si="1222"/>
        <v xml:space="preserve">741  760  761  762  763  764  765  766  767  </v>
      </c>
      <c r="F1082" s="143">
        <f t="shared" ca="1" si="1223"/>
        <v>767</v>
      </c>
      <c r="G1082" s="49" t="s">
        <v>666</v>
      </c>
      <c r="H1082" s="47">
        <f ca="1">IF(ISERROR(INDEX(Row!A:F,'Template level mapping'!F1082,6)), "", INDEX(Row!A:F,'Template level mapping'!F1082,6))</f>
        <v>767</v>
      </c>
      <c r="K1082" s="46" t="str">
        <f t="shared" ca="1" si="1202"/>
        <v>O767:O767</v>
      </c>
      <c r="L1082" s="46">
        <f t="shared" ca="1" si="1203"/>
        <v>1</v>
      </c>
      <c r="M1082" s="46" t="str">
        <f t="shared" ca="1" si="1224"/>
        <v>741 760 761 762 763 764 765 766 767</v>
      </c>
      <c r="P1082" s="46" t="str">
        <f t="shared" ca="1" si="1204"/>
        <v>T767:T767</v>
      </c>
      <c r="Q1082" s="46">
        <f t="shared" ca="1" si="1205"/>
        <v>1</v>
      </c>
      <c r="R1082" s="46" t="str">
        <f t="shared" ca="1" si="1225"/>
        <v>741 760 761 762 763 764 765 766 767</v>
      </c>
      <c r="U1082" s="46" t="str">
        <f t="shared" ca="1" si="1206"/>
        <v>Y767:Y767</v>
      </c>
      <c r="V1082" s="46">
        <f t="shared" ca="1" si="1207"/>
        <v>1</v>
      </c>
      <c r="W1082" s="46" t="str">
        <f t="shared" ca="1" si="1226"/>
        <v>741 760 761 762 763 764 765 766 767</v>
      </c>
      <c r="Z1082" s="46" t="str">
        <f t="shared" ca="1" si="1208"/>
        <v>AD767:AD767</v>
      </c>
      <c r="AA1082" s="46">
        <f t="shared" ca="1" si="1209"/>
        <v>1</v>
      </c>
      <c r="AB1082" s="46" t="str">
        <f t="shared" ca="1" si="1227"/>
        <v>741 760 761 762 763 764 765 766 767</v>
      </c>
      <c r="AE1082" s="46" t="str">
        <f t="shared" ca="1" si="1210"/>
        <v>AI767:AI767</v>
      </c>
      <c r="AF1082" s="46">
        <f t="shared" ca="1" si="1211"/>
        <v>1</v>
      </c>
      <c r="AG1082" s="46" t="str">
        <f t="shared" ca="1" si="1228"/>
        <v>741 760 761 762 763 764 765 766 767</v>
      </c>
      <c r="AJ1082" s="46" t="str">
        <f t="shared" ca="1" si="1212"/>
        <v>AN767:AN767</v>
      </c>
      <c r="AK1082" s="46">
        <f t="shared" ca="1" si="1213"/>
        <v>1</v>
      </c>
      <c r="AL1082" s="46" t="str">
        <f t="shared" ca="1" si="1229"/>
        <v>741 760 761 762 763 764 765 766 767</v>
      </c>
      <c r="AO1082" s="46" t="str">
        <f t="shared" ca="1" si="1214"/>
        <v>AS767:AS767</v>
      </c>
      <c r="AP1082" s="46">
        <f t="shared" ca="1" si="1215"/>
        <v>1</v>
      </c>
      <c r="AQ1082" s="46" t="str">
        <f t="shared" ca="1" si="1230"/>
        <v>741 760 761 762 763 764 765 766 767</v>
      </c>
      <c r="AT1082" s="274" t="str">
        <f t="shared" ca="1" si="1216"/>
        <v>AX767:AX767</v>
      </c>
      <c r="AU1082" s="274">
        <f t="shared" ca="1" si="1217"/>
        <v>1</v>
      </c>
      <c r="AV1082" s="274" t="str">
        <f t="shared" ca="1" si="1231"/>
        <v>741 760 761 762 763 764 765 766 767</v>
      </c>
      <c r="AY1082" s="46" t="str">
        <f t="shared" ca="1" si="1218"/>
        <v>BC767:BC767</v>
      </c>
      <c r="AZ1082" s="46">
        <f t="shared" ca="1" si="1219"/>
        <v>1</v>
      </c>
      <c r="BA1082" s="46" t="str">
        <f t="shared" ca="1" si="1232"/>
        <v>741 760 761 762 763 764 765 766 767</v>
      </c>
      <c r="BD1082" s="46" t="str">
        <f t="shared" ca="1" si="1220"/>
        <v>J767:J767</v>
      </c>
      <c r="BE1082" s="46">
        <f t="shared" ca="1" si="1221"/>
        <v>1</v>
      </c>
      <c r="BF1082" s="46" t="str">
        <f t="shared" ca="1" si="1233"/>
        <v>741 760 761 762 763 764 765 766 767</v>
      </c>
    </row>
    <row r="1083" spans="1:58">
      <c r="A1083" s="57">
        <f>ROW(Row!A768)</f>
        <v>768</v>
      </c>
      <c r="B1083" s="57">
        <f t="shared" ca="1" si="1201"/>
        <v>768</v>
      </c>
      <c r="D1083" s="46" t="str">
        <f t="shared" ca="1" si="1222"/>
        <v xml:space="preserve">741  760  761  762  763  764  765  766  767  768  </v>
      </c>
      <c r="F1083" s="143">
        <f t="shared" ca="1" si="1223"/>
        <v>768</v>
      </c>
      <c r="G1083" s="49" t="s">
        <v>661</v>
      </c>
      <c r="H1083" s="47">
        <f ca="1">IF(ISERROR(INDEX(Row!A:F,'Template level mapping'!F1083,6)), "", INDEX(Row!A:F,'Template level mapping'!F1083,6))</f>
        <v>768</v>
      </c>
      <c r="K1083" s="46" t="str">
        <f t="shared" ca="1" si="1202"/>
        <v>O768:O768</v>
      </c>
      <c r="L1083" s="46">
        <f t="shared" ca="1" si="1203"/>
        <v>1</v>
      </c>
      <c r="M1083" s="46" t="str">
        <f t="shared" ca="1" si="1224"/>
        <v>741 760 761 762 763 764 765 766 767 768</v>
      </c>
      <c r="P1083" s="46" t="str">
        <f t="shared" ca="1" si="1204"/>
        <v>T768:T768</v>
      </c>
      <c r="Q1083" s="46">
        <f t="shared" ca="1" si="1205"/>
        <v>1</v>
      </c>
      <c r="R1083" s="46" t="str">
        <f t="shared" ca="1" si="1225"/>
        <v>741 760 761 762 763 764 765 766 767 768</v>
      </c>
      <c r="U1083" s="46" t="str">
        <f t="shared" ca="1" si="1206"/>
        <v>Y768:Y768</v>
      </c>
      <c r="V1083" s="46">
        <f t="shared" ca="1" si="1207"/>
        <v>1</v>
      </c>
      <c r="W1083" s="46" t="str">
        <f t="shared" ca="1" si="1226"/>
        <v>741 760 761 762 763 764 765 766 767 768</v>
      </c>
      <c r="Z1083" s="46" t="str">
        <f t="shared" ca="1" si="1208"/>
        <v>AD768:AD768</v>
      </c>
      <c r="AA1083" s="46">
        <f t="shared" ca="1" si="1209"/>
        <v>1</v>
      </c>
      <c r="AB1083" s="46" t="str">
        <f t="shared" ca="1" si="1227"/>
        <v>741 760 761 762 763 764 765 766 767 768</v>
      </c>
      <c r="AE1083" s="46" t="str">
        <f t="shared" ca="1" si="1210"/>
        <v>AI768:AI768</v>
      </c>
      <c r="AF1083" s="46">
        <f t="shared" ca="1" si="1211"/>
        <v>1</v>
      </c>
      <c r="AG1083" s="46" t="str">
        <f t="shared" ca="1" si="1228"/>
        <v>741 760 761 762 763 764 765 766 767 768</v>
      </c>
      <c r="AJ1083" s="46" t="str">
        <f t="shared" ca="1" si="1212"/>
        <v>AN768:AN768</v>
      </c>
      <c r="AK1083" s="46">
        <f t="shared" ca="1" si="1213"/>
        <v>1</v>
      </c>
      <c r="AL1083" s="46" t="str">
        <f t="shared" ca="1" si="1229"/>
        <v>741 760 761 762 763 764 765 766 767 768</v>
      </c>
      <c r="AO1083" s="46" t="str">
        <f t="shared" ca="1" si="1214"/>
        <v>AS768:AS768</v>
      </c>
      <c r="AP1083" s="46">
        <f t="shared" ca="1" si="1215"/>
        <v>1</v>
      </c>
      <c r="AQ1083" s="46" t="str">
        <f t="shared" ca="1" si="1230"/>
        <v>741 760 761 762 763 764 765 766 767 768</v>
      </c>
      <c r="AT1083" s="274" t="str">
        <f t="shared" ca="1" si="1216"/>
        <v>AX768:AX768</v>
      </c>
      <c r="AU1083" s="274">
        <f t="shared" ca="1" si="1217"/>
        <v>1</v>
      </c>
      <c r="AV1083" s="274" t="str">
        <f t="shared" ca="1" si="1231"/>
        <v>741 760 761 762 763 764 765 766 767 768</v>
      </c>
      <c r="AY1083" s="46" t="str">
        <f t="shared" ca="1" si="1218"/>
        <v>BC768:BC768</v>
      </c>
      <c r="AZ1083" s="46">
        <f t="shared" ca="1" si="1219"/>
        <v>1</v>
      </c>
      <c r="BA1083" s="46" t="str">
        <f t="shared" ca="1" si="1232"/>
        <v>741 760 761 762 763 764 765 766 767 768</v>
      </c>
      <c r="BD1083" s="46" t="str">
        <f t="shared" ca="1" si="1220"/>
        <v>J768:J768</v>
      </c>
      <c r="BE1083" s="46">
        <f t="shared" ca="1" si="1221"/>
        <v>1</v>
      </c>
      <c r="BF1083" s="46" t="str">
        <f t="shared" ca="1" si="1233"/>
        <v>741 760 761 762 763 764 765 766 767 768</v>
      </c>
    </row>
    <row r="1084" spans="1:58">
      <c r="A1084" s="57">
        <f>ROW(Row!A769)</f>
        <v>769</v>
      </c>
      <c r="B1084" s="57">
        <f t="shared" ca="1" si="1201"/>
        <v>769</v>
      </c>
      <c r="D1084" s="46" t="str">
        <f t="shared" ca="1" si="1222"/>
        <v xml:space="preserve">741  760  761  762  763  764  765  766  767  768  769  </v>
      </c>
      <c r="F1084" s="143">
        <f t="shared" ca="1" si="1223"/>
        <v>769</v>
      </c>
      <c r="G1084" s="49" t="s">
        <v>667</v>
      </c>
      <c r="H1084" s="47">
        <f ca="1">IF(ISERROR(INDEX(Row!A:F,'Template level mapping'!F1084,6)), "", INDEX(Row!A:F,'Template level mapping'!F1084,6))</f>
        <v>769</v>
      </c>
      <c r="K1084" s="46" t="str">
        <f t="shared" ca="1" si="1202"/>
        <v>O769:O769</v>
      </c>
      <c r="L1084" s="46">
        <f t="shared" ca="1" si="1203"/>
        <v>1</v>
      </c>
      <c r="M1084" s="46" t="str">
        <f t="shared" ca="1" si="1224"/>
        <v>741 760 761 762 763 764 765 766 767 768 769</v>
      </c>
      <c r="P1084" s="46" t="str">
        <f t="shared" ca="1" si="1204"/>
        <v>T769:T769</v>
      </c>
      <c r="Q1084" s="46">
        <f t="shared" ca="1" si="1205"/>
        <v>1</v>
      </c>
      <c r="R1084" s="46" t="str">
        <f t="shared" ca="1" si="1225"/>
        <v>741 760 761 762 763 764 765 766 767 768 769</v>
      </c>
      <c r="U1084" s="46" t="str">
        <f t="shared" ca="1" si="1206"/>
        <v>Y769:Y769</v>
      </c>
      <c r="V1084" s="46">
        <f t="shared" ca="1" si="1207"/>
        <v>1</v>
      </c>
      <c r="W1084" s="46" t="str">
        <f t="shared" ca="1" si="1226"/>
        <v>741 760 761 762 763 764 765 766 767 768 769</v>
      </c>
      <c r="Z1084" s="46" t="str">
        <f t="shared" ca="1" si="1208"/>
        <v>AD769:AD769</v>
      </c>
      <c r="AA1084" s="46">
        <f t="shared" ca="1" si="1209"/>
        <v>1</v>
      </c>
      <c r="AB1084" s="46" t="str">
        <f t="shared" ca="1" si="1227"/>
        <v>741 760 761 762 763 764 765 766 767 768 769</v>
      </c>
      <c r="AE1084" s="46" t="str">
        <f t="shared" ca="1" si="1210"/>
        <v>AI769:AI769</v>
      </c>
      <c r="AF1084" s="46">
        <f t="shared" ca="1" si="1211"/>
        <v>1</v>
      </c>
      <c r="AG1084" s="46" t="str">
        <f t="shared" ca="1" si="1228"/>
        <v>741 760 761 762 763 764 765 766 767 768 769</v>
      </c>
      <c r="AJ1084" s="46" t="str">
        <f t="shared" ca="1" si="1212"/>
        <v>AN769:AN769</v>
      </c>
      <c r="AK1084" s="46">
        <f t="shared" ca="1" si="1213"/>
        <v>1</v>
      </c>
      <c r="AL1084" s="46" t="str">
        <f t="shared" ca="1" si="1229"/>
        <v>741 760 761 762 763 764 765 766 767 768 769</v>
      </c>
      <c r="AO1084" s="46" t="str">
        <f t="shared" ca="1" si="1214"/>
        <v>AS769:AS769</v>
      </c>
      <c r="AP1084" s="46">
        <f t="shared" ca="1" si="1215"/>
        <v>1</v>
      </c>
      <c r="AQ1084" s="46" t="str">
        <f t="shared" ca="1" si="1230"/>
        <v>741 760 761 762 763 764 765 766 767 768 769</v>
      </c>
      <c r="AT1084" s="274" t="str">
        <f t="shared" ca="1" si="1216"/>
        <v>AX769:AX769</v>
      </c>
      <c r="AU1084" s="274">
        <f t="shared" ca="1" si="1217"/>
        <v>1</v>
      </c>
      <c r="AV1084" s="274" t="str">
        <f t="shared" ca="1" si="1231"/>
        <v>741 760 761 762 763 764 765 766 767 768 769</v>
      </c>
      <c r="AY1084" s="46" t="str">
        <f t="shared" ca="1" si="1218"/>
        <v>BC769:BC769</v>
      </c>
      <c r="AZ1084" s="46">
        <f t="shared" ca="1" si="1219"/>
        <v>1</v>
      </c>
      <c r="BA1084" s="46" t="str">
        <f t="shared" ca="1" si="1232"/>
        <v>741 760 761 762 763 764 765 766 767 768 769</v>
      </c>
      <c r="BD1084" s="46" t="str">
        <f t="shared" ca="1" si="1220"/>
        <v>J769:J769</v>
      </c>
      <c r="BE1084" s="46">
        <f t="shared" ca="1" si="1221"/>
        <v>1</v>
      </c>
      <c r="BF1084" s="46" t="str">
        <f t="shared" ca="1" si="1233"/>
        <v>741 760 761 762 763 764 765 766 767 768 769</v>
      </c>
    </row>
    <row r="1085" spans="1:58">
      <c r="A1085" s="57">
        <f>ROW(Row!A770)</f>
        <v>770</v>
      </c>
      <c r="B1085" s="57">
        <f t="shared" ca="1" si="1201"/>
        <v>770</v>
      </c>
      <c r="D1085" s="46" t="str">
        <f t="shared" ca="1" si="1222"/>
        <v xml:space="preserve">741  760  761  762  763  764  765  766  767  768  769  770  </v>
      </c>
      <c r="F1085" s="143">
        <f t="shared" ca="1" si="1223"/>
        <v>770</v>
      </c>
      <c r="G1085" s="49" t="s">
        <v>663</v>
      </c>
      <c r="H1085" s="47">
        <f ca="1">IF(ISERROR(INDEX(Row!A:F,'Template level mapping'!F1085,6)), "", INDEX(Row!A:F,'Template level mapping'!F1085,6))</f>
        <v>770</v>
      </c>
      <c r="K1085" s="46" t="str">
        <f t="shared" ca="1" si="1202"/>
        <v>O770:O770</v>
      </c>
      <c r="L1085" s="46">
        <f t="shared" ca="1" si="1203"/>
        <v>1</v>
      </c>
      <c r="M1085" s="46" t="str">
        <f t="shared" ca="1" si="1224"/>
        <v>741 760 761 762 763 764 765 766 767 768 769 770</v>
      </c>
      <c r="P1085" s="46" t="str">
        <f t="shared" ca="1" si="1204"/>
        <v>T770:T770</v>
      </c>
      <c r="Q1085" s="46">
        <f t="shared" ca="1" si="1205"/>
        <v>1</v>
      </c>
      <c r="R1085" s="46" t="str">
        <f t="shared" ca="1" si="1225"/>
        <v>741 760 761 762 763 764 765 766 767 768 769 770</v>
      </c>
      <c r="U1085" s="46" t="str">
        <f t="shared" ca="1" si="1206"/>
        <v>Y770:Y770</v>
      </c>
      <c r="V1085" s="46">
        <f t="shared" ca="1" si="1207"/>
        <v>1</v>
      </c>
      <c r="W1085" s="46" t="str">
        <f t="shared" ca="1" si="1226"/>
        <v>741 760 761 762 763 764 765 766 767 768 769 770</v>
      </c>
      <c r="Z1085" s="46" t="str">
        <f t="shared" ca="1" si="1208"/>
        <v>AD770:AD770</v>
      </c>
      <c r="AA1085" s="46">
        <f t="shared" ca="1" si="1209"/>
        <v>1</v>
      </c>
      <c r="AB1085" s="46" t="str">
        <f t="shared" ca="1" si="1227"/>
        <v>741 760 761 762 763 764 765 766 767 768 769 770</v>
      </c>
      <c r="AE1085" s="46" t="str">
        <f t="shared" ca="1" si="1210"/>
        <v>AI770:AI770</v>
      </c>
      <c r="AF1085" s="46">
        <f t="shared" ca="1" si="1211"/>
        <v>1</v>
      </c>
      <c r="AG1085" s="46" t="str">
        <f t="shared" ca="1" si="1228"/>
        <v>741 760 761 762 763 764 765 766 767 768 769 770</v>
      </c>
      <c r="AJ1085" s="46" t="str">
        <f t="shared" ca="1" si="1212"/>
        <v>AN770:AN770</v>
      </c>
      <c r="AK1085" s="46">
        <f t="shared" ca="1" si="1213"/>
        <v>1</v>
      </c>
      <c r="AL1085" s="46" t="str">
        <f t="shared" ca="1" si="1229"/>
        <v>741 760 761 762 763 764 765 766 767 768 769 770</v>
      </c>
      <c r="AO1085" s="46" t="str">
        <f t="shared" ca="1" si="1214"/>
        <v>AS770:AS770</v>
      </c>
      <c r="AP1085" s="46">
        <f t="shared" ca="1" si="1215"/>
        <v>1</v>
      </c>
      <c r="AQ1085" s="46" t="str">
        <f t="shared" ca="1" si="1230"/>
        <v>741 760 761 762 763 764 765 766 767 768 769 770</v>
      </c>
      <c r="AT1085" s="274" t="str">
        <f t="shared" ca="1" si="1216"/>
        <v>AX770:AX770</v>
      </c>
      <c r="AU1085" s="274">
        <f t="shared" ca="1" si="1217"/>
        <v>1</v>
      </c>
      <c r="AV1085" s="274" t="str">
        <f t="shared" ca="1" si="1231"/>
        <v>741 760 761 762 763 764 765 766 767 768 769 770</v>
      </c>
      <c r="AY1085" s="46" t="str">
        <f t="shared" ca="1" si="1218"/>
        <v>BC770:BC770</v>
      </c>
      <c r="AZ1085" s="46">
        <f t="shared" ca="1" si="1219"/>
        <v>1</v>
      </c>
      <c r="BA1085" s="46" t="str">
        <f t="shared" ca="1" si="1232"/>
        <v>741 760 761 762 763 764 765 766 767 768 769 770</v>
      </c>
      <c r="BD1085" s="46" t="str">
        <f t="shared" ca="1" si="1220"/>
        <v>J770:J770</v>
      </c>
      <c r="BE1085" s="46">
        <f t="shared" ca="1" si="1221"/>
        <v>1</v>
      </c>
      <c r="BF1085" s="46" t="str">
        <f t="shared" ca="1" si="1233"/>
        <v>741 760 761 762 763 764 765 766 767 768 769 770</v>
      </c>
    </row>
    <row r="1086" spans="1:58">
      <c r="A1086" s="57">
        <f>ROW(Row!A771)</f>
        <v>771</v>
      </c>
      <c r="B1086" s="57">
        <f t="shared" ca="1" si="1201"/>
        <v>771</v>
      </c>
      <c r="D1086" s="46" t="str">
        <f t="shared" ca="1" si="1222"/>
        <v xml:space="preserve">741  760  761  762  763  764  765  766  767  768  769  770  771  </v>
      </c>
      <c r="F1086" s="143">
        <f t="shared" ca="1" si="1223"/>
        <v>771</v>
      </c>
      <c r="G1086" s="49" t="s">
        <v>668</v>
      </c>
      <c r="H1086" s="47">
        <f ca="1">IF(ISERROR(INDEX(Row!A:F,'Template level mapping'!F1086,6)), "", INDEX(Row!A:F,'Template level mapping'!F1086,6))</f>
        <v>771</v>
      </c>
      <c r="K1086" s="46" t="str">
        <f t="shared" ca="1" si="1202"/>
        <v>O771:O771</v>
      </c>
      <c r="L1086" s="46">
        <f t="shared" ca="1" si="1203"/>
        <v>1</v>
      </c>
      <c r="M1086" s="46" t="str">
        <f t="shared" ca="1" si="1224"/>
        <v>741 760 761 762 763 764 765 766 767 768 769 770 771</v>
      </c>
      <c r="P1086" s="46" t="str">
        <f t="shared" ca="1" si="1204"/>
        <v>T771:T771</v>
      </c>
      <c r="Q1086" s="46">
        <f t="shared" ca="1" si="1205"/>
        <v>1</v>
      </c>
      <c r="R1086" s="46" t="str">
        <f t="shared" ca="1" si="1225"/>
        <v>741 760 761 762 763 764 765 766 767 768 769 770 771</v>
      </c>
      <c r="U1086" s="46" t="str">
        <f t="shared" ca="1" si="1206"/>
        <v>Y771:Y771</v>
      </c>
      <c r="V1086" s="46">
        <f t="shared" ca="1" si="1207"/>
        <v>1</v>
      </c>
      <c r="W1086" s="46" t="str">
        <f t="shared" ca="1" si="1226"/>
        <v>741 760 761 762 763 764 765 766 767 768 769 770 771</v>
      </c>
      <c r="Z1086" s="46" t="str">
        <f t="shared" ca="1" si="1208"/>
        <v>AD771:AD771</v>
      </c>
      <c r="AA1086" s="46">
        <f t="shared" ca="1" si="1209"/>
        <v>1</v>
      </c>
      <c r="AB1086" s="46" t="str">
        <f t="shared" ca="1" si="1227"/>
        <v>741 760 761 762 763 764 765 766 767 768 769 770 771</v>
      </c>
      <c r="AE1086" s="46" t="str">
        <f t="shared" ca="1" si="1210"/>
        <v>AI771:AI771</v>
      </c>
      <c r="AF1086" s="46">
        <f t="shared" ca="1" si="1211"/>
        <v>1</v>
      </c>
      <c r="AG1086" s="46" t="str">
        <f t="shared" ca="1" si="1228"/>
        <v>741 760 761 762 763 764 765 766 767 768 769 770 771</v>
      </c>
      <c r="AJ1086" s="46" t="str">
        <f t="shared" ca="1" si="1212"/>
        <v>AN771:AN771</v>
      </c>
      <c r="AK1086" s="46">
        <f t="shared" ca="1" si="1213"/>
        <v>1</v>
      </c>
      <c r="AL1086" s="46" t="str">
        <f t="shared" ca="1" si="1229"/>
        <v>741 760 761 762 763 764 765 766 767 768 769 770 771</v>
      </c>
      <c r="AO1086" s="46" t="str">
        <f t="shared" ca="1" si="1214"/>
        <v>AS771:AS771</v>
      </c>
      <c r="AP1086" s="46">
        <f t="shared" ca="1" si="1215"/>
        <v>1</v>
      </c>
      <c r="AQ1086" s="46" t="str">
        <f t="shared" ca="1" si="1230"/>
        <v>741 760 761 762 763 764 765 766 767 768 769 770 771</v>
      </c>
      <c r="AT1086" s="274" t="str">
        <f t="shared" ca="1" si="1216"/>
        <v>AX771:AX771</v>
      </c>
      <c r="AU1086" s="274">
        <f t="shared" ca="1" si="1217"/>
        <v>1</v>
      </c>
      <c r="AV1086" s="274" t="str">
        <f t="shared" ca="1" si="1231"/>
        <v>741 760 761 762 763 764 765 766 767 768 769 770 771</v>
      </c>
      <c r="AY1086" s="46" t="str">
        <f t="shared" ca="1" si="1218"/>
        <v>BC771:BC771</v>
      </c>
      <c r="AZ1086" s="46">
        <f t="shared" ca="1" si="1219"/>
        <v>1</v>
      </c>
      <c r="BA1086" s="46" t="str">
        <f t="shared" ca="1" si="1232"/>
        <v>741 760 761 762 763 764 765 766 767 768 769 770 771</v>
      </c>
      <c r="BD1086" s="46" t="str">
        <f t="shared" ca="1" si="1220"/>
        <v>J771:J771</v>
      </c>
      <c r="BE1086" s="46">
        <f t="shared" ca="1" si="1221"/>
        <v>1</v>
      </c>
      <c r="BF1086" s="46" t="str">
        <f t="shared" ca="1" si="1233"/>
        <v>741 760 761 762 763 764 765 766 767 768 769 770 771</v>
      </c>
    </row>
    <row r="1087" spans="1:58">
      <c r="A1087" s="57">
        <f>ROW(Row!A774)</f>
        <v>774</v>
      </c>
      <c r="B1087" s="57">
        <f t="shared" ca="1" si="1201"/>
        <v>774</v>
      </c>
      <c r="D1087" s="46" t="str">
        <f t="shared" ca="1" si="1222"/>
        <v xml:space="preserve">741  760  761  762  763  764  765  766  767  768  769  770  771  774  </v>
      </c>
      <c r="F1087" s="143">
        <f t="shared" ca="1" si="1223"/>
        <v>774</v>
      </c>
      <c r="G1087" s="49" t="s">
        <v>671</v>
      </c>
      <c r="H1087" s="47">
        <f ca="1">IF(ISERROR(INDEX(Row!A:F,'Template level mapping'!F1087,6)), "", INDEX(Row!A:F,'Template level mapping'!F1087,6))</f>
        <v>774</v>
      </c>
      <c r="K1087" s="46" t="str">
        <f t="shared" ca="1" si="1202"/>
        <v>O774:O774</v>
      </c>
      <c r="L1087" s="46">
        <f t="shared" ca="1" si="1203"/>
        <v>1</v>
      </c>
      <c r="M1087" s="46" t="str">
        <f t="shared" ca="1" si="1224"/>
        <v>741 760 761 762 763 764 765 766 767 768 769 770 771 774</v>
      </c>
      <c r="P1087" s="46" t="str">
        <f t="shared" ca="1" si="1204"/>
        <v>T774:T774</v>
      </c>
      <c r="Q1087" s="46">
        <f t="shared" ca="1" si="1205"/>
        <v>1</v>
      </c>
      <c r="R1087" s="46" t="str">
        <f t="shared" ca="1" si="1225"/>
        <v>741 760 761 762 763 764 765 766 767 768 769 770 771 774</v>
      </c>
      <c r="U1087" s="46" t="str">
        <f t="shared" ca="1" si="1206"/>
        <v>Y774:Y774</v>
      </c>
      <c r="V1087" s="46">
        <f t="shared" ca="1" si="1207"/>
        <v>1</v>
      </c>
      <c r="W1087" s="46" t="str">
        <f t="shared" ca="1" si="1226"/>
        <v>741 760 761 762 763 764 765 766 767 768 769 770 771 774</v>
      </c>
      <c r="Z1087" s="46" t="str">
        <f t="shared" ca="1" si="1208"/>
        <v>AD774:AD774</v>
      </c>
      <c r="AA1087" s="46">
        <f t="shared" ca="1" si="1209"/>
        <v>1</v>
      </c>
      <c r="AB1087" s="46" t="str">
        <f t="shared" ca="1" si="1227"/>
        <v>741 760 761 762 763 764 765 766 767 768 769 770 771 774</v>
      </c>
      <c r="AE1087" s="46" t="str">
        <f t="shared" ca="1" si="1210"/>
        <v>AI774:AI774</v>
      </c>
      <c r="AF1087" s="46">
        <f t="shared" ca="1" si="1211"/>
        <v>1</v>
      </c>
      <c r="AG1087" s="46" t="str">
        <f t="shared" ca="1" si="1228"/>
        <v>741 760 761 762 763 764 765 766 767 768 769 770 771 774</v>
      </c>
      <c r="AJ1087" s="46" t="str">
        <f t="shared" ca="1" si="1212"/>
        <v>AN774:AN774</v>
      </c>
      <c r="AK1087" s="46">
        <f t="shared" ca="1" si="1213"/>
        <v>1</v>
      </c>
      <c r="AL1087" s="46" t="str">
        <f t="shared" ca="1" si="1229"/>
        <v>741 760 761 762 763 764 765 766 767 768 769 770 771 774</v>
      </c>
      <c r="AO1087" s="46" t="str">
        <f t="shared" ca="1" si="1214"/>
        <v>AS774:AS774</v>
      </c>
      <c r="AP1087" s="46">
        <f t="shared" ca="1" si="1215"/>
        <v>1</v>
      </c>
      <c r="AQ1087" s="46" t="str">
        <f t="shared" ca="1" si="1230"/>
        <v>741 760 761 762 763 764 765 766 767 768 769 770 771 774</v>
      </c>
      <c r="AT1087" s="274" t="str">
        <f t="shared" ca="1" si="1216"/>
        <v>AX774:AX774</v>
      </c>
      <c r="AU1087" s="274">
        <f t="shared" ca="1" si="1217"/>
        <v>1</v>
      </c>
      <c r="AV1087" s="274" t="str">
        <f t="shared" ca="1" si="1231"/>
        <v>741 760 761 762 763 764 765 766 767 768 769 770 771 774</v>
      </c>
      <c r="AY1087" s="46" t="str">
        <f t="shared" ca="1" si="1218"/>
        <v>BC774:BC774</v>
      </c>
      <c r="AZ1087" s="46">
        <f t="shared" ca="1" si="1219"/>
        <v>1</v>
      </c>
      <c r="BA1087" s="46" t="str">
        <f t="shared" ca="1" si="1232"/>
        <v>741 760 761 762 763 764 765 766 767 768 769 770 771 774</v>
      </c>
      <c r="BD1087" s="46" t="str">
        <f t="shared" ca="1" si="1220"/>
        <v>J774:J774</v>
      </c>
      <c r="BE1087" s="46">
        <f t="shared" ca="1" si="1221"/>
        <v>1</v>
      </c>
      <c r="BF1087" s="46" t="str">
        <f t="shared" ca="1" si="1233"/>
        <v>741 760 761 762 763 764 765 766 767 768 769 770 771 774</v>
      </c>
    </row>
    <row r="1088" spans="1:58">
      <c r="A1088" s="57">
        <f>ROW(Row!A703)</f>
        <v>703</v>
      </c>
      <c r="B1088" s="57">
        <f t="shared" ca="1" si="1201"/>
        <v>703</v>
      </c>
      <c r="D1088" s="46" t="str">
        <f t="shared" ca="1" si="1222"/>
        <v xml:space="preserve">741  760  761  762  763  764  765  766  767  768  769  770  771  774  703  </v>
      </c>
      <c r="F1088" s="143">
        <f t="shared" ca="1" si="1223"/>
        <v>703</v>
      </c>
      <c r="G1088" s="49" t="s">
        <v>21</v>
      </c>
      <c r="H1088" s="47">
        <f ca="1">IF(ISERROR(INDEX(Row!A:F,'Template level mapping'!F1088,6)), "", INDEX(Row!A:F,'Template level mapping'!F1088,6))</f>
        <v>703</v>
      </c>
      <c r="K1088" s="46" t="str">
        <f t="shared" ca="1" si="1202"/>
        <v>O703:O703</v>
      </c>
      <c r="L1088" s="46">
        <f t="shared" ca="1" si="1203"/>
        <v>1</v>
      </c>
      <c r="M1088" s="46" t="str">
        <f t="shared" ca="1" si="1224"/>
        <v>741 760 761 762 763 764 765 766 767 768 769 770 771 774 703</v>
      </c>
      <c r="P1088" s="46" t="str">
        <f t="shared" ca="1" si="1204"/>
        <v>T703:T703</v>
      </c>
      <c r="Q1088" s="46">
        <f t="shared" ca="1" si="1205"/>
        <v>1</v>
      </c>
      <c r="R1088" s="46" t="str">
        <f t="shared" ca="1" si="1225"/>
        <v>741 760 761 762 763 764 765 766 767 768 769 770 771 774 703</v>
      </c>
      <c r="U1088" s="46" t="str">
        <f t="shared" ca="1" si="1206"/>
        <v>Y703:Y703</v>
      </c>
      <c r="V1088" s="46">
        <f t="shared" ca="1" si="1207"/>
        <v>1</v>
      </c>
      <c r="W1088" s="46" t="str">
        <f t="shared" ca="1" si="1226"/>
        <v>741 760 761 762 763 764 765 766 767 768 769 770 771 774 703</v>
      </c>
      <c r="Z1088" s="46" t="str">
        <f t="shared" ca="1" si="1208"/>
        <v>AD703:AD703</v>
      </c>
      <c r="AA1088" s="46">
        <f t="shared" ca="1" si="1209"/>
        <v>1</v>
      </c>
      <c r="AB1088" s="46" t="str">
        <f t="shared" ca="1" si="1227"/>
        <v>741 760 761 762 763 764 765 766 767 768 769 770 771 774 703</v>
      </c>
      <c r="AE1088" s="46" t="str">
        <f t="shared" ca="1" si="1210"/>
        <v>AI703:AI703</v>
      </c>
      <c r="AF1088" s="46">
        <f t="shared" ca="1" si="1211"/>
        <v>1</v>
      </c>
      <c r="AG1088" s="46" t="str">
        <f t="shared" ca="1" si="1228"/>
        <v>741 760 761 762 763 764 765 766 767 768 769 770 771 774 703</v>
      </c>
      <c r="AJ1088" s="46" t="str">
        <f t="shared" ca="1" si="1212"/>
        <v>AN703:AN703</v>
      </c>
      <c r="AK1088" s="46">
        <f t="shared" ca="1" si="1213"/>
        <v>1</v>
      </c>
      <c r="AL1088" s="46" t="str">
        <f t="shared" ca="1" si="1229"/>
        <v>741 760 761 762 763 764 765 766 767 768 769 770 771 774 703</v>
      </c>
      <c r="AO1088" s="46" t="str">
        <f t="shared" ca="1" si="1214"/>
        <v>AS703:AS703</v>
      </c>
      <c r="AP1088" s="46">
        <f t="shared" ca="1" si="1215"/>
        <v>1</v>
      </c>
      <c r="AQ1088" s="46" t="str">
        <f t="shared" ca="1" si="1230"/>
        <v>741 760 761 762 763 764 765 766 767 768 769 770 771 774 703</v>
      </c>
      <c r="AT1088" s="274" t="str">
        <f t="shared" ca="1" si="1216"/>
        <v>AX703:AX703</v>
      </c>
      <c r="AU1088" s="274">
        <f t="shared" ca="1" si="1217"/>
        <v>1</v>
      </c>
      <c r="AV1088" s="274" t="str">
        <f t="shared" ca="1" si="1231"/>
        <v>741 760 761 762 763 764 765 766 767 768 769 770 771 774 703</v>
      </c>
      <c r="AY1088" s="46" t="str">
        <f t="shared" ca="1" si="1218"/>
        <v>BC703:BC703</v>
      </c>
      <c r="AZ1088" s="46">
        <f t="shared" ca="1" si="1219"/>
        <v>1</v>
      </c>
      <c r="BA1088" s="46" t="str">
        <f t="shared" ca="1" si="1232"/>
        <v>741 760 761 762 763 764 765 766 767 768 769 770 771 774 703</v>
      </c>
      <c r="BD1088" s="46" t="str">
        <f t="shared" ca="1" si="1220"/>
        <v>J703:J703</v>
      </c>
      <c r="BE1088" s="46">
        <f t="shared" ca="1" si="1221"/>
        <v>1</v>
      </c>
      <c r="BF1088" s="46" t="str">
        <f t="shared" ca="1" si="1233"/>
        <v>741 760 761 762 763 764 765 766 767 768 769 770 771 774 703</v>
      </c>
    </row>
  </sheetData>
  <autoFilter ref="A1:M1109"/>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sheetPr>
  <dimension ref="A1:O16"/>
  <sheetViews>
    <sheetView topLeftCell="G1" zoomScale="70" zoomScaleNormal="70" workbookViewId="0">
      <selection activeCell="O8" sqref="O8"/>
    </sheetView>
  </sheetViews>
  <sheetFormatPr defaultRowHeight="15"/>
  <cols>
    <col min="1" max="1" width="6" bestFit="1" customWidth="1"/>
    <col min="2" max="2" width="30.28515625" bestFit="1" customWidth="1"/>
    <col min="3" max="3" width="71.7109375" customWidth="1"/>
    <col min="4" max="4" width="13.28515625" bestFit="1" customWidth="1"/>
    <col min="5" max="5" width="35.42578125" customWidth="1"/>
    <col min="6" max="7" width="40.7109375" bestFit="1" customWidth="1"/>
    <col min="8" max="8" width="48.85546875" bestFit="1" customWidth="1"/>
    <col min="9" max="9" width="68.7109375" customWidth="1"/>
    <col min="10" max="15" width="40.7109375" bestFit="1" customWidth="1"/>
  </cols>
  <sheetData>
    <row r="1" spans="1:15">
      <c r="A1" t="str">
        <f ca="1">+'Template level mapping'!A1</f>
        <v>Template level mapping</v>
      </c>
    </row>
    <row r="2" spans="1:15" ht="15.75" thickBot="1">
      <c r="F2" s="177" t="str">
        <f ca="1">LEFT(ADDRESS(1,MATCH("*"&amp;F$3&amp;"*",INDIRECT("'"&amp;$A$1&amp;"'!"&amp;"7:7"),0),2),SEARCH("$",ADDRESS(1,MATCH("*"&amp;F$3&amp;"*",INDIRECT("'"&amp;$A$1&amp;"'!"&amp;"7:7"),0),2))-1)</f>
        <v>J</v>
      </c>
      <c r="G2" s="177" t="str">
        <f ca="1">LEFT(ADDRESS(1,MATCH("*"&amp;G$3&amp;"*",INDIRECT("'"&amp;$A$1&amp;"'!"&amp;"7:7"),0),2),SEARCH("$",ADDRESS(1,MATCH("*"&amp;G$3&amp;"*",INDIRECT("'"&amp;$A$1&amp;"'!"&amp;"7:7"),0),2))-1)</f>
        <v>O</v>
      </c>
      <c r="H2" s="177" t="str">
        <f ca="1">LEFT(ADDRESS(1,MATCH("*"&amp;H$3&amp;"*",INDIRECT("'"&amp;$A$1&amp;"'!"&amp;"7:7"),0),2),SEARCH("$",ADDRESS(1,MATCH("*"&amp;H$3&amp;"*",INDIRECT("'"&amp;$A$1&amp;"'!"&amp;"7:7"),0),2))-1)</f>
        <v>T</v>
      </c>
      <c r="I2" s="177" t="str">
        <f ca="1">LEFT(ADDRESS(1,MATCH("*"&amp;I$3&amp;"*",INDIRECT("'"&amp;$A$1&amp;"'!"&amp;"7:7"),0),2),SEARCH("$",ADDRESS(1,MATCH("*"&amp;I$3&amp;"*",INDIRECT("'"&amp;$A$1&amp;"'!"&amp;"7:7"),0),2))-1)</f>
        <v>Y</v>
      </c>
      <c r="J2" s="177" t="str">
        <f ca="1">LEFT(ADDRESS(1,MATCH("*"&amp;J$3&amp;"*",INDIRECT("'"&amp;$A$1&amp;"'!"&amp;"7:7"),0),2),SEARCH("$",ADDRESS(1,MATCH("*"&amp;J$3&amp;"*",INDIRECT("'"&amp;$A$1&amp;"'!"&amp;"7:7"),0),2))-1)</f>
        <v>AD</v>
      </c>
      <c r="K2" s="177" t="str">
        <f t="shared" ref="K2" ca="1" si="0">LEFT(ADDRESS(1,MATCH("*"&amp;K$3&amp;"*",INDIRECT("'"&amp;$A$1&amp;"'!"&amp;"7:7"),0),2),SEARCH("$",ADDRESS(1,MATCH("*"&amp;K$3&amp;"*",INDIRECT("'"&amp;$A$1&amp;"'!"&amp;"7:7"),0),2))-1)</f>
        <v>AI</v>
      </c>
      <c r="L2" s="177" t="str">
        <f ca="1">LEFT(ADDRESS(1,MATCH("*"&amp;L$3&amp;"*",INDIRECT("'"&amp;$A$1&amp;"'!"&amp;"7:7"),0),2),SEARCH("$",ADDRESS(1,MATCH("*"&amp;L$3&amp;"*",INDIRECT("'"&amp;$A$1&amp;"'!"&amp;"7:7"),0),2))-1)</f>
        <v>AN</v>
      </c>
      <c r="M2" s="177" t="str">
        <f ca="1">LEFT(ADDRESS(1,MATCH("*"&amp;M$3&amp;"*",INDIRECT("'"&amp;$A$1&amp;"'!"&amp;"7:7"),0),2),SEARCH("$",ADDRESS(1,MATCH("*"&amp;M$3&amp;"*",INDIRECT("'"&amp;$A$1&amp;"'!"&amp;"7:7"),0),2))-1)</f>
        <v>AS</v>
      </c>
      <c r="N2" s="177" t="str">
        <f ca="1">LEFT(ADDRESS(1,MATCH("*"&amp;N$3&amp;"*",INDIRECT("'"&amp;$A$1&amp;"'!"&amp;"7:7"),0),2),SEARCH("$",ADDRESS(1,MATCH("*"&amp;N$3&amp;"*",INDIRECT("'"&amp;$A$1&amp;"'!"&amp;"7:7"),0),2))-1)</f>
        <v>AX</v>
      </c>
      <c r="O2" s="177" t="str">
        <f ca="1">LEFT(ADDRESS(1,MATCH("*"&amp;O$3&amp;"*",INDIRECT("'"&amp;$A$1&amp;"'!"&amp;"7:7"),0),2),SEARCH("$",ADDRESS(1,MATCH("*"&amp;O$3&amp;"*",INDIRECT("'"&amp;$A$1&amp;"'!"&amp;"7:7"),0),2))-1)</f>
        <v>BC</v>
      </c>
    </row>
    <row r="3" spans="1:15" ht="15.75" thickBot="1">
      <c r="A3" s="1"/>
      <c r="B3" s="2"/>
      <c r="C3" s="3"/>
      <c r="D3" s="3"/>
      <c r="E3" s="130"/>
      <c r="F3" s="157" t="s">
        <v>938</v>
      </c>
      <c r="G3" s="4" t="s">
        <v>939</v>
      </c>
      <c r="H3" s="157" t="s">
        <v>1110</v>
      </c>
      <c r="I3" s="4" t="s">
        <v>1111</v>
      </c>
      <c r="J3" s="157" t="s">
        <v>1124</v>
      </c>
      <c r="K3" s="4" t="s">
        <v>1129</v>
      </c>
      <c r="L3" s="157" t="s">
        <v>1134</v>
      </c>
      <c r="M3" s="4" t="s">
        <v>1140</v>
      </c>
      <c r="N3" s="157" t="s">
        <v>1145</v>
      </c>
      <c r="O3" s="4" t="s">
        <v>1149</v>
      </c>
    </row>
    <row r="4" spans="1:15" ht="15.75" thickBot="1">
      <c r="A4" s="1" t="s">
        <v>961</v>
      </c>
      <c r="B4" s="2" t="s">
        <v>1</v>
      </c>
      <c r="C4" s="3" t="s">
        <v>2</v>
      </c>
      <c r="D4" s="3" t="s">
        <v>3</v>
      </c>
      <c r="E4" s="130" t="s">
        <v>932</v>
      </c>
      <c r="F4" s="242" t="s">
        <v>949</v>
      </c>
      <c r="G4" s="4" t="s">
        <v>948</v>
      </c>
      <c r="H4" s="242" t="s">
        <v>1117</v>
      </c>
      <c r="I4" s="4" t="s">
        <v>1118</v>
      </c>
      <c r="J4" s="242" t="s">
        <v>1125</v>
      </c>
      <c r="K4" s="4" t="s">
        <v>1130</v>
      </c>
      <c r="L4" s="242" t="s">
        <v>1135</v>
      </c>
      <c r="M4" s="4" t="s">
        <v>1142</v>
      </c>
      <c r="N4" s="242" t="s">
        <v>1148</v>
      </c>
      <c r="O4" s="4" t="s">
        <v>1152</v>
      </c>
    </row>
    <row r="5" spans="1:15">
      <c r="A5" s="5">
        <v>1</v>
      </c>
      <c r="B5" s="6" t="s">
        <v>4</v>
      </c>
      <c r="C5" s="132" t="str">
        <f ca="1">('Template level mapping'!F49&amp;","&amp;E5)</f>
        <v>476,479,481,483,485,24815,24816,24817</v>
      </c>
      <c r="D5" s="159">
        <f ca="1">'Template level mapping'!$F$51</f>
        <v>476</v>
      </c>
      <c r="E5" s="131" t="s">
        <v>933</v>
      </c>
      <c r="F5" s="158" t="str">
        <f ca="1">INDIRECT("'Template level mapping'!"&amp;F$2&amp;49)&amp;","&amp;$E$5</f>
        <v>476,479,481,485,24815,24816,24817</v>
      </c>
      <c r="G5" s="158" t="str">
        <f ca="1">INDIRECT("'Template level mapping'!"&amp;G$2&amp;49)&amp;","&amp;$E$5</f>
        <v>476,479,481,485,24815,24816,24817</v>
      </c>
      <c r="H5" s="158" t="str">
        <f ca="1">INDIRECT("'Template level mapping'!"&amp;H$2&amp;49)&amp;","&amp;$E$5</f>
        <v>476,479,481,485,24815,24816,24817</v>
      </c>
      <c r="I5" s="158" t="str">
        <f ca="1">INDIRECT("'Template level mapping'!"&amp;I$2&amp;49)&amp;","&amp;$E$5</f>
        <v>476,479,481,485,24815,24816,24817</v>
      </c>
      <c r="J5" s="158" t="str">
        <f ca="1">INDIRECT("'Template level mapping'!"&amp;J$2&amp;49)&amp;","&amp;$E$5</f>
        <v>476,479,481,485,24815,24816,24817</v>
      </c>
      <c r="K5" s="158" t="str">
        <f t="shared" ref="K5:O5" ca="1" si="1">INDIRECT("'Template level mapping'!"&amp;K$2&amp;49)&amp;","&amp;$E$5</f>
        <v>476,479,481,485,24815,24816,24817</v>
      </c>
      <c r="L5" s="158" t="str">
        <f t="shared" ca="1" si="1"/>
        <v>476,479,481,485,24815,24816,24817</v>
      </c>
      <c r="M5" s="158" t="str">
        <f ca="1">INDIRECT("'Template level mapping'!"&amp;M$2&amp;49)&amp;","&amp;$E$5</f>
        <v>476,479,481,485,24815,24816,24817</v>
      </c>
      <c r="N5" s="158" t="str">
        <f t="shared" ca="1" si="1"/>
        <v>476,479,481,485,24815,24816,24817</v>
      </c>
      <c r="O5" s="158" t="str">
        <f t="shared" ca="1" si="1"/>
        <v>476,479,481,485,24815,24816,24817</v>
      </c>
    </row>
    <row r="6" spans="1:15">
      <c r="A6" s="5">
        <f>+A5+1</f>
        <v>2</v>
      </c>
      <c r="B6" s="8" t="s">
        <v>5</v>
      </c>
      <c r="C6" s="135" t="str">
        <f ca="1">+'Template level mapping'!F83</f>
        <v>500,501,502,503,504,505,506,507,508,509,510,511,512</v>
      </c>
      <c r="D6" s="160">
        <f>+ROW(Row!A499)</f>
        <v>499</v>
      </c>
      <c r="E6" s="7"/>
      <c r="F6" s="158" t="str">
        <f ca="1">INDIRECT("'Template level mapping'!"&amp;F$2&amp;83)</f>
        <v>500,501,504,505,508,509,512</v>
      </c>
      <c r="G6" s="158" t="str">
        <f ca="1">INDIRECT("'Template level mapping'!"&amp;G$2&amp;83)</f>
        <v>500,501,504,505,508,509,512</v>
      </c>
      <c r="H6" s="158" t="str">
        <f ca="1">INDIRECT("'Template level mapping'!"&amp;H$2&amp;83)</f>
        <v>500,501,504,505,508,509,512</v>
      </c>
      <c r="I6" s="158" t="str">
        <f ca="1">INDIRECT("'Template level mapping'!"&amp;I$2&amp;83)</f>
        <v>500,501,502,503,504,505,507,508,509,510,511,512</v>
      </c>
      <c r="J6" s="158" t="str">
        <f ca="1">INDIRECT("'Template level mapping'!"&amp;J$2&amp;83)</f>
        <v>500,503,505,508,509,510,511,512</v>
      </c>
      <c r="K6" s="158" t="str">
        <f t="shared" ref="K6:O6" ca="1" si="2">INDIRECT("'Template level mapping'!"&amp;K$2&amp;83)</f>
        <v>500,501,504,505,508,509,512</v>
      </c>
      <c r="L6" s="158" t="str">
        <f t="shared" ca="1" si="2"/>
        <v>500,501,502,503,504,505,508,509,510,511,512</v>
      </c>
      <c r="M6" s="158" t="str">
        <f ca="1">INDIRECT("'Template level mapping'!"&amp;M$2&amp;83)</f>
        <v>500,501,502,503,504,505,508,509,512</v>
      </c>
      <c r="N6" s="158" t="str">
        <f t="shared" ca="1" si="2"/>
        <v>500,501,504,505,508,509,512</v>
      </c>
      <c r="O6" s="158" t="str">
        <f t="shared" ca="1" si="2"/>
        <v>500,503,505,508,509,510,511,512</v>
      </c>
    </row>
    <row r="7" spans="1:15">
      <c r="A7" s="5">
        <f t="shared" ref="A7:A16" si="3">+A6+1</f>
        <v>3</v>
      </c>
      <c r="B7" s="8" t="s">
        <v>6</v>
      </c>
      <c r="C7" s="135" t="str">
        <f ca="1">+'Template level mapping'!F113</f>
        <v>521,522,523,524,525,526,527,528,529,530,531</v>
      </c>
      <c r="D7" s="160">
        <f>+ROW(Row!A520)</f>
        <v>520</v>
      </c>
      <c r="E7" s="7"/>
      <c r="F7" s="158" t="str">
        <f ca="1">INDIRECT("'Template level mapping'!"&amp;F$2&amp;113)</f>
        <v>521,522,525,526,529,530,531</v>
      </c>
      <c r="G7" s="158" t="str">
        <f ca="1">INDIRECT("'Template level mapping'!"&amp;G$2&amp;113)</f>
        <v>521,522,525,526,529,530,531</v>
      </c>
      <c r="H7" s="158" t="str">
        <f ca="1">INDIRECT("'Template level mapping'!"&amp;H$2&amp;113)</f>
        <v>521,522,525,526,529,530,531</v>
      </c>
      <c r="I7" s="158" t="str">
        <f ca="1">INDIRECT("'Template level mapping'!"&amp;I$2&amp;113)</f>
        <v>521,522,523,524,525,526,528,529,530,531</v>
      </c>
      <c r="J7" s="158" t="str">
        <f ca="1">INDIRECT("'Template level mapping'!"&amp;J$2&amp;113)</f>
        <v>521,524,529,530,531</v>
      </c>
      <c r="K7" s="158" t="str">
        <f t="shared" ref="K7:O7" ca="1" si="4">INDIRECT("'Template level mapping'!"&amp;K$2&amp;113)</f>
        <v>521,522,525,526,529,530,531</v>
      </c>
      <c r="L7" s="158" t="str">
        <f t="shared" ca="1" si="4"/>
        <v>521,522,523,524,525,526,529,530,531</v>
      </c>
      <c r="M7" s="158" t="str">
        <f ca="1">INDIRECT("'Template level mapping'!"&amp;M$2&amp;113)</f>
        <v>521,522,523,524,525,526,529,530,531</v>
      </c>
      <c r="N7" s="158" t="str">
        <f t="shared" ca="1" si="4"/>
        <v>521,522,525,526,529,530,531</v>
      </c>
      <c r="O7" s="158" t="str">
        <f t="shared" ca="1" si="4"/>
        <v>521,524,526,529,530,531</v>
      </c>
    </row>
    <row r="8" spans="1:15" s="269" customFormat="1">
      <c r="A8" s="5">
        <v>11</v>
      </c>
      <c r="B8" s="8" t="s">
        <v>199</v>
      </c>
      <c r="C8" s="135" t="str">
        <f ca="1">+'Template level mapping'!F308</f>
        <v>544,545,546,547,548,549,550</v>
      </c>
      <c r="D8" s="160">
        <f>+ROW(Row!A543)</f>
        <v>543</v>
      </c>
      <c r="E8" s="7"/>
      <c r="F8" s="158" t="str">
        <f t="shared" ref="F8:J8" ca="1" si="5">INDIRECT("'Template level mapping'!"&amp;F$2&amp;308)</f>
        <v>544,545,546,547,548,549,550</v>
      </c>
      <c r="G8" s="158" t="str">
        <f t="shared" ca="1" si="5"/>
        <v>544,545,546,547,548,549,550</v>
      </c>
      <c r="H8" s="158" t="str">
        <f t="shared" ca="1" si="5"/>
        <v>544,545,546,547,548,549,550</v>
      </c>
      <c r="I8" s="158" t="str">
        <f t="shared" ca="1" si="5"/>
        <v>544,545,546,547,548,549,550</v>
      </c>
      <c r="J8" s="158" t="str">
        <f t="shared" ca="1" si="5"/>
        <v>544,545,546,547,548,549,550</v>
      </c>
      <c r="K8" s="158" t="str">
        <f ca="1">INDIRECT("'Template level mapping'!"&amp;K$2&amp;308)</f>
        <v>544,545,546,547,548,549,550</v>
      </c>
      <c r="L8" s="158" t="str">
        <f ca="1">INDIRECT("'Template level mapping'!"&amp;L$2&amp;308)</f>
        <v>544,545,546,547,548,549,550</v>
      </c>
      <c r="M8" s="158" t="str">
        <f t="shared" ref="M8" ca="1" si="6">INDIRECT("'Template level mapping'!"&amp;M$2&amp;308)</f>
        <v>544,545,546,547,548,549,550</v>
      </c>
      <c r="N8" s="158" t="str">
        <f ca="1">INDIRECT("'Template level mapping'!"&amp;N$2&amp;308)</f>
        <v>544,545,546,547,548,549,550</v>
      </c>
      <c r="O8" s="158" t="str">
        <f ca="1">INDIRECT("'Template level mapping'!"&amp;O$2&amp;308)</f>
        <v>544,545,546,547,548,549,550</v>
      </c>
    </row>
    <row r="9" spans="1:15" s="269" customFormat="1">
      <c r="A9" s="5">
        <v>12</v>
      </c>
      <c r="B9" s="8" t="s">
        <v>654</v>
      </c>
      <c r="C9" s="135" t="str">
        <f ca="1">+'Template level mapping'!F325</f>
        <v>554,555,556,557,558,559,560</v>
      </c>
      <c r="D9" s="160">
        <f>+ROW(Row!A553)</f>
        <v>553</v>
      </c>
      <c r="E9" s="7"/>
      <c r="F9" s="158" t="str">
        <f t="shared" ref="F9:O9" ca="1" si="7">INDIRECT("'Template level mapping'!"&amp;F$2&amp;325)</f>
        <v>554,555,556,557,558,559,560</v>
      </c>
      <c r="G9" s="158" t="str">
        <f t="shared" ca="1" si="7"/>
        <v>554,555,556,557,558,559,560</v>
      </c>
      <c r="H9" s="158" t="str">
        <f t="shared" ca="1" si="7"/>
        <v>554,555,556,557,558,559,560</v>
      </c>
      <c r="I9" s="158" t="str">
        <f t="shared" ca="1" si="7"/>
        <v>554,555,556,557,558,559,560</v>
      </c>
      <c r="J9" s="158" t="str">
        <f t="shared" ca="1" si="7"/>
        <v>554,555,556,557,558,559,560</v>
      </c>
      <c r="K9" s="158" t="str">
        <f t="shared" ca="1" si="7"/>
        <v>554,555,556,557,558,559,560</v>
      </c>
      <c r="L9" s="158" t="str">
        <f t="shared" ca="1" si="7"/>
        <v>554,555,556,557,558,559,560</v>
      </c>
      <c r="M9" s="158" t="str">
        <f t="shared" ca="1" si="7"/>
        <v>554,555,556,557,558,559,560</v>
      </c>
      <c r="N9" s="158" t="str">
        <f t="shared" ca="1" si="7"/>
        <v>554,555,556,557,558,559,560</v>
      </c>
      <c r="O9" s="158" t="str">
        <f t="shared" ca="1" si="7"/>
        <v>554,555,556,557,558,559,560</v>
      </c>
    </row>
    <row r="10" spans="1:15">
      <c r="A10" s="5">
        <f>+A7+1</f>
        <v>4</v>
      </c>
      <c r="B10" s="9" t="s">
        <v>7</v>
      </c>
      <c r="C10" s="135" t="str">
        <f ca="1">'Template level mapping'!F142</f>
        <v>453,455,457,459,461</v>
      </c>
      <c r="D10" s="160">
        <f>+ROW(Row!A453)</f>
        <v>453</v>
      </c>
      <c r="E10" s="7"/>
      <c r="F10" s="158" t="str">
        <f ca="1">INDIRECT("'Template level mapping'!"&amp;F$2&amp;142)</f>
        <v>453,455,457,461</v>
      </c>
      <c r="G10" s="158" t="str">
        <f ca="1">INDIRECT("'Template level mapping'!"&amp;G$2&amp;142)</f>
        <v>453,455,457,461</v>
      </c>
      <c r="H10" s="158" t="str">
        <f ca="1">INDIRECT("'Template level mapping'!"&amp;H$2&amp;142)</f>
        <v>453,455,457,461</v>
      </c>
      <c r="I10" s="158" t="str">
        <f ca="1">INDIRECT("'Template level mapping'!"&amp;I$2&amp;142)</f>
        <v>453,455,457,461</v>
      </c>
      <c r="J10" s="158" t="str">
        <f ca="1">INDIRECT("'Template level mapping'!"&amp;J$2&amp;142)</f>
        <v>453,455,457,461</v>
      </c>
      <c r="K10" s="158" t="str">
        <f t="shared" ref="K10:O10" ca="1" si="8">INDIRECT("'Template level mapping'!"&amp;K$2&amp;142)</f>
        <v>453,455,457,461</v>
      </c>
      <c r="L10" s="158" t="str">
        <f t="shared" ca="1" si="8"/>
        <v>453,455,457,461</v>
      </c>
      <c r="M10" s="158" t="str">
        <f ca="1">INDIRECT("'Template level mapping'!"&amp;M$2&amp;142)</f>
        <v>453,455,457,461</v>
      </c>
      <c r="N10" s="158" t="str">
        <f t="shared" ca="1" si="8"/>
        <v>453,455,457,461</v>
      </c>
      <c r="O10" s="158" t="str">
        <f t="shared" ca="1" si="8"/>
        <v>453,455,457,461</v>
      </c>
    </row>
    <row r="11" spans="1:15">
      <c r="A11" s="5">
        <f t="shared" si="3"/>
        <v>5</v>
      </c>
      <c r="B11" s="9" t="s">
        <v>8</v>
      </c>
      <c r="C11" s="135" t="str">
        <f ca="1">'Template level mapping'!F159</f>
        <v>464,466,468,470,472</v>
      </c>
      <c r="D11" s="160">
        <f>+ROW(Row!A464)</f>
        <v>464</v>
      </c>
      <c r="E11" s="7"/>
      <c r="F11" s="158" t="str">
        <f ca="1">INDIRECT("'Template level mapping'!"&amp;F$2&amp;159)</f>
        <v>464,466,468,472</v>
      </c>
      <c r="G11" s="158" t="str">
        <f ca="1">INDIRECT("'Template level mapping'!"&amp;G$2&amp;159)</f>
        <v>464,466,468,472</v>
      </c>
      <c r="H11" s="158" t="str">
        <f ca="1">INDIRECT("'Template level mapping'!"&amp;H$2&amp;159)</f>
        <v>464,466,468,472</v>
      </c>
      <c r="I11" s="158" t="str">
        <f ca="1">INDIRECT("'Template level mapping'!"&amp;I$2&amp;159)</f>
        <v/>
      </c>
      <c r="J11" s="158" t="str">
        <f ca="1">INDIRECT("'Template level mapping'!"&amp;J$2&amp;159)</f>
        <v>464,466,468,472</v>
      </c>
      <c r="K11" s="158" t="str">
        <f t="shared" ref="K11:O11" ca="1" si="9">INDIRECT("'Template level mapping'!"&amp;K$2&amp;159)</f>
        <v>464,466,468,472</v>
      </c>
      <c r="L11" s="158" t="str">
        <f t="shared" ca="1" si="9"/>
        <v>464,466,468,472</v>
      </c>
      <c r="M11" s="158" t="str">
        <f ca="1">INDIRECT("'Template level mapping'!"&amp;M$2&amp;159)</f>
        <v>464,466,468,472</v>
      </c>
      <c r="N11" s="158" t="str">
        <f t="shared" ca="1" si="9"/>
        <v>464,466,468,472</v>
      </c>
      <c r="O11" s="158" t="str">
        <f t="shared" ca="1" si="9"/>
        <v>464,466,468,472</v>
      </c>
    </row>
    <row r="12" spans="1:15">
      <c r="A12" s="5">
        <f t="shared" si="3"/>
        <v>6</v>
      </c>
      <c r="B12" s="8" t="s">
        <v>9</v>
      </c>
      <c r="C12" s="135" t="str">
        <f ca="1">'Template level mapping'!F64</f>
        <v>107,108,109,110,111,112,113,114,115</v>
      </c>
      <c r="D12" s="160">
        <f>+ROW(Row!A106)</f>
        <v>106</v>
      </c>
      <c r="E12" s="7"/>
      <c r="F12" s="158" t="str">
        <f ca="1">INDIRECT("'Template level mapping'!"&amp;F$2&amp;64)</f>
        <v>107</v>
      </c>
      <c r="G12" s="158" t="str">
        <f ca="1">INDIRECT("'Template level mapping'!"&amp;G$2&amp;64)</f>
        <v>107</v>
      </c>
      <c r="H12" s="158" t="str">
        <f ca="1">INDIRECT("'Template level mapping'!"&amp;H$2&amp;64)</f>
        <v>107</v>
      </c>
      <c r="I12" s="158" t="str">
        <f ca="1">INDIRECT("'Template level mapping'!"&amp;I$2&amp;64)</f>
        <v>107</v>
      </c>
      <c r="J12" s="158" t="str">
        <f ca="1">INDIRECT("'Template level mapping'!"&amp;J$2&amp;64)</f>
        <v>107</v>
      </c>
      <c r="K12" s="158" t="str">
        <f t="shared" ref="K12:O12" ca="1" si="10">INDIRECT("'Template level mapping'!"&amp;K$2&amp;64)</f>
        <v>107</v>
      </c>
      <c r="L12" s="158" t="str">
        <f t="shared" ca="1" si="10"/>
        <v>107</v>
      </c>
      <c r="M12" s="158" t="str">
        <f ca="1">INDIRECT("'Template level mapping'!"&amp;M$2&amp;64)</f>
        <v>107</v>
      </c>
      <c r="N12" s="158" t="str">
        <f t="shared" ca="1" si="10"/>
        <v>107</v>
      </c>
      <c r="O12" s="158" t="str">
        <f t="shared" ca="1" si="10"/>
        <v>107</v>
      </c>
    </row>
    <row r="13" spans="1:15">
      <c r="A13" s="5">
        <f t="shared" si="3"/>
        <v>7</v>
      </c>
      <c r="B13" s="8" t="s">
        <v>10</v>
      </c>
      <c r="C13" s="135" t="str">
        <f ca="1">'Template level mapping'!F1032</f>
        <v>585,586,587,588,589,590,591,592,593,594,595</v>
      </c>
      <c r="D13" s="160">
        <f>+ROW(Row!A584)</f>
        <v>584</v>
      </c>
      <c r="E13" s="7"/>
      <c r="F13" s="158" t="str">
        <f ca="1">INDIRECT("'Template level mapping'!"&amp;F$2&amp;1032)</f>
        <v>585,586,587,588,589,590,591,592,593,594,595</v>
      </c>
      <c r="G13" s="158" t="str">
        <f ca="1">INDIRECT("'Template level mapping'!"&amp;G$2&amp;1032)</f>
        <v>585,586,587,588,589,590,591,592,593,594,595</v>
      </c>
      <c r="H13" s="158" t="str">
        <f ca="1">INDIRECT("'Template level mapping'!"&amp;H$2&amp;1032)</f>
        <v>585,586,587,588,589,590,591,592,593,594,595</v>
      </c>
      <c r="I13" s="158" t="str">
        <f ca="1">INDIRECT("'Template level mapping'!"&amp;I$2&amp;1032)</f>
        <v>585,586,587,588,589,590,591,592,593,594,595</v>
      </c>
      <c r="J13" s="158" t="str">
        <f ca="1">INDIRECT("'Template level mapping'!"&amp;J$2&amp;1032)</f>
        <v>585,586,587,588,589,590,591,592,593,594,595</v>
      </c>
      <c r="K13" s="158" t="str">
        <f t="shared" ref="K13:O13" ca="1" si="11">INDIRECT("'Template level mapping'!"&amp;K$2&amp;1032)</f>
        <v>585,586,587,588,589,590,591,592,593,594,595</v>
      </c>
      <c r="L13" s="158" t="str">
        <f t="shared" ca="1" si="11"/>
        <v>585,586,587,588,589,590,591,592,593,594,595</v>
      </c>
      <c r="M13" s="158" t="str">
        <f ca="1">INDIRECT("'Template level mapping'!"&amp;M$2&amp;1032)</f>
        <v>585,586,587,588,589,590,591,592,593,594,595</v>
      </c>
      <c r="N13" s="158" t="str">
        <f t="shared" ca="1" si="11"/>
        <v>585,586,587,588,589,590,591,592,593,594,595</v>
      </c>
      <c r="O13" s="158" t="str">
        <f t="shared" ca="1" si="11"/>
        <v>585,586,587,588,589,590,591,592,593,594,595</v>
      </c>
    </row>
    <row r="14" spans="1:15">
      <c r="A14" s="5">
        <f t="shared" si="3"/>
        <v>8</v>
      </c>
      <c r="B14" s="8" t="s">
        <v>11</v>
      </c>
      <c r="C14" s="135" t="str">
        <f ca="1">+'Template level mapping'!F1047</f>
        <v>599,600,601,602,603,604,605,606,607</v>
      </c>
      <c r="D14" s="160">
        <f>+ROW(Row!A598)</f>
        <v>598</v>
      </c>
      <c r="E14" s="7"/>
      <c r="F14" s="158" t="str">
        <f ca="1">INDIRECT("'Template level mapping'!"&amp;F$2&amp;1047)</f>
        <v>599,600,601,602,603,604,605,606,607</v>
      </c>
      <c r="G14" s="158" t="str">
        <f ca="1">INDIRECT("'Template level mapping'!"&amp;G$2&amp;1047)</f>
        <v>599,600,601,602,603,604,605,606,607</v>
      </c>
      <c r="H14" s="158" t="str">
        <f ca="1">INDIRECT("'Template level mapping'!"&amp;H$2&amp;1047)</f>
        <v>599,600,601,602,603,604,605,606,607</v>
      </c>
      <c r="I14" s="158" t="str">
        <f ca="1">INDIRECT("'Template level mapping'!"&amp;I$2&amp;1047)</f>
        <v>599,600,601,602,603,604,605,606,607</v>
      </c>
      <c r="J14" s="158" t="str">
        <f ca="1">INDIRECT("'Template level mapping'!"&amp;J$2&amp;1047)</f>
        <v>599,600,601,602,603,604,605,606,607</v>
      </c>
      <c r="K14" s="158" t="str">
        <f t="shared" ref="K14:O14" ca="1" si="12">INDIRECT("'Template level mapping'!"&amp;K$2&amp;1047)</f>
        <v>599,600,601,602,603,604,605,606,607</v>
      </c>
      <c r="L14" s="158" t="str">
        <f t="shared" ca="1" si="12"/>
        <v>599,600,601,602,603,604,605,606,607</v>
      </c>
      <c r="M14" s="158" t="str">
        <f ca="1">INDIRECT("'Template level mapping'!"&amp;M$2&amp;1047)</f>
        <v>599,600,601,602,603,604,605,606,607</v>
      </c>
      <c r="N14" s="158" t="str">
        <f t="shared" ca="1" si="12"/>
        <v>599,600,601,602,603,604,605,606,607</v>
      </c>
      <c r="O14" s="158" t="str">
        <f t="shared" ca="1" si="12"/>
        <v>599,600,601,602,603,604,605,606,607</v>
      </c>
    </row>
    <row r="15" spans="1:15">
      <c r="A15" s="5">
        <f t="shared" si="3"/>
        <v>9</v>
      </c>
      <c r="B15" s="8" t="s">
        <v>12</v>
      </c>
      <c r="C15" s="135" t="str">
        <f ca="1">+'Template level mapping'!F1061</f>
        <v>211</v>
      </c>
      <c r="D15" s="160">
        <f>+ROW(Row!A211)</f>
        <v>211</v>
      </c>
      <c r="E15" s="7"/>
      <c r="F15" s="158" t="str">
        <f ca="1">INDIRECT("'Template level mapping'!"&amp;F$2&amp;1061)</f>
        <v>211</v>
      </c>
      <c r="G15" s="158" t="str">
        <f ca="1">INDIRECT("'Template level mapping'!"&amp;G$2&amp;1061)</f>
        <v>211</v>
      </c>
      <c r="H15" s="158" t="str">
        <f ca="1">INDIRECT("'Template level mapping'!"&amp;H$2&amp;1061)</f>
        <v>211</v>
      </c>
      <c r="I15" s="158" t="str">
        <f ca="1">INDIRECT("'Template level mapping'!"&amp;I$2&amp;1061)</f>
        <v>211</v>
      </c>
      <c r="J15" s="158" t="str">
        <f ca="1">INDIRECT("'Template level mapping'!"&amp;J$2&amp;1061)</f>
        <v>211</v>
      </c>
      <c r="K15" s="158" t="str">
        <f t="shared" ref="K15:O15" ca="1" si="13">INDIRECT("'Template level mapping'!"&amp;K$2&amp;1061)</f>
        <v>211</v>
      </c>
      <c r="L15" s="158" t="str">
        <f t="shared" ca="1" si="13"/>
        <v>211</v>
      </c>
      <c r="M15" s="158" t="str">
        <f ca="1">INDIRECT("'Template level mapping'!"&amp;M$2&amp;1061)</f>
        <v>211</v>
      </c>
      <c r="N15" s="158" t="str">
        <f t="shared" ca="1" si="13"/>
        <v>211</v>
      </c>
      <c r="O15" s="158" t="str">
        <f t="shared" ca="1" si="13"/>
        <v>211</v>
      </c>
    </row>
    <row r="16" spans="1:15">
      <c r="A16" s="5">
        <f t="shared" si="3"/>
        <v>10</v>
      </c>
      <c r="B16" s="8" t="s">
        <v>13</v>
      </c>
      <c r="C16" s="135" t="str">
        <f ca="1">+'Template level mapping'!F1066</f>
        <v>261</v>
      </c>
      <c r="D16" s="160">
        <f>+ROW(Row!A261)</f>
        <v>261</v>
      </c>
      <c r="E16" s="7"/>
      <c r="F16" s="158" t="str">
        <f ca="1">INDIRECT("'Template level mapping'!"&amp;F$2&amp;1066)</f>
        <v>261</v>
      </c>
      <c r="G16" s="158" t="str">
        <f ca="1">INDIRECT("'Template level mapping'!"&amp;G$2&amp;1066)</f>
        <v>261</v>
      </c>
      <c r="H16" s="158" t="str">
        <f ca="1">INDIRECT("'Template level mapping'!"&amp;H$2&amp;1066)</f>
        <v>261</v>
      </c>
      <c r="I16" s="158" t="str">
        <f ca="1">INDIRECT("'Template level mapping'!"&amp;I$2&amp;1066)</f>
        <v>261</v>
      </c>
      <c r="J16" s="158" t="str">
        <f ca="1">INDIRECT("'Template level mapping'!"&amp;J$2&amp;1066)</f>
        <v>261</v>
      </c>
      <c r="K16" s="158" t="str">
        <f t="shared" ref="K16:O16" ca="1" si="14">INDIRECT("'Template level mapping'!"&amp;K$2&amp;1066)</f>
        <v>261</v>
      </c>
      <c r="L16" s="158" t="str">
        <f t="shared" ca="1" si="14"/>
        <v>261</v>
      </c>
      <c r="M16" s="158" t="str">
        <f ca="1">INDIRECT("'Template level mapping'!"&amp;M$2&amp;1066)</f>
        <v>261</v>
      </c>
      <c r="N16" s="158" t="str">
        <f t="shared" ca="1" si="14"/>
        <v>261</v>
      </c>
      <c r="O16" s="158" t="str">
        <f t="shared" ca="1" si="14"/>
        <v>261</v>
      </c>
    </row>
  </sheetData>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sheetPr>
  <dimension ref="A1:Z9"/>
  <sheetViews>
    <sheetView zoomScale="85" zoomScaleNormal="85" workbookViewId="0"/>
  </sheetViews>
  <sheetFormatPr defaultRowHeight="15"/>
  <cols>
    <col min="1" max="1" width="5.42578125" bestFit="1" customWidth="1"/>
    <col min="2" max="2" width="27.7109375" bestFit="1" customWidth="1"/>
    <col min="3" max="3" width="39.140625" customWidth="1"/>
    <col min="4" max="4" width="54.42578125" customWidth="1"/>
    <col min="5" max="5" width="11" bestFit="1" customWidth="1"/>
    <col min="6" max="6" width="13.5703125" bestFit="1" customWidth="1"/>
    <col min="7" max="7" width="29.42578125" customWidth="1"/>
    <col min="8" max="8" width="38.28515625" customWidth="1"/>
    <col min="9" max="9" width="23.42578125" customWidth="1"/>
    <col min="10" max="10" width="29.28515625" bestFit="1" customWidth="1"/>
    <col min="11" max="11" width="20.7109375" customWidth="1"/>
    <col min="12" max="12" width="27.5703125" customWidth="1"/>
    <col min="13" max="13" width="25.7109375" customWidth="1"/>
    <col min="14" max="14" width="27.42578125" customWidth="1"/>
    <col min="15" max="16" width="28.42578125" customWidth="1"/>
    <col min="17" max="17" width="25.7109375" customWidth="1"/>
    <col min="18" max="18" width="27.42578125" customWidth="1"/>
    <col min="19" max="20" width="28.42578125" customWidth="1"/>
    <col min="21" max="21" width="25.7109375" customWidth="1"/>
    <col min="22" max="22" width="27.42578125" customWidth="1"/>
    <col min="23" max="24" width="28.42578125" customWidth="1"/>
    <col min="25" max="25" width="25.7109375" customWidth="1"/>
    <col min="26" max="26" width="27.42578125" customWidth="1"/>
  </cols>
  <sheetData>
    <row r="1" spans="1:26">
      <c r="A1" t="str">
        <f ca="1">+'Main-Comps'!$A$1</f>
        <v>Template level mapping</v>
      </c>
    </row>
    <row r="2" spans="1:26" ht="15.75" thickBot="1">
      <c r="G2" s="332" t="str">
        <f ca="1">LEFT(ADDRESS(1,MATCH("*"&amp;G$3&amp;"*",INDIRECT("'"&amp;$A$1&amp;"'!"&amp;"7:7"),0),2),SEARCH("$",ADDRESS(1,MATCH("*"&amp;G$3&amp;"*",INDIRECT("'"&amp;$A$1&amp;"'!"&amp;"7:7"),0),2))-1)</f>
        <v>J</v>
      </c>
      <c r="H2" s="332"/>
      <c r="I2" s="332" t="str">
        <f ca="1">LEFT(ADDRESS(1,MATCH("*"&amp;I$3&amp;"*",INDIRECT("'"&amp;$A$1&amp;"'!"&amp;"7:7"),0),2),SEARCH("$",ADDRESS(1,MATCH("*"&amp;I$3&amp;"*",INDIRECT("'"&amp;$A$1&amp;"'!"&amp;"7:7"),0),2))-1)</f>
        <v>O</v>
      </c>
      <c r="J2" s="332"/>
      <c r="K2" s="332" t="str">
        <f ca="1">LEFT(ADDRESS(1,MATCH("*"&amp;K$3&amp;"*",INDIRECT("'"&amp;$A$1&amp;"'!"&amp;"7:7"),0),2),SEARCH("$",ADDRESS(1,MATCH("*"&amp;K$3&amp;"*",INDIRECT("'"&amp;$A$1&amp;"'!"&amp;"7:7"),0),2))-1)</f>
        <v>T</v>
      </c>
      <c r="L2" s="332"/>
      <c r="M2" s="332" t="str">
        <f ca="1">LEFT(ADDRESS(1,MATCH("*"&amp;M$3&amp;"*",INDIRECT("'"&amp;$A$1&amp;"'!"&amp;"7:7"),0),2),SEARCH("$",ADDRESS(1,MATCH("*"&amp;M$3&amp;"*",INDIRECT("'"&amp;$A$1&amp;"'!"&amp;"7:7"),0),2))-1)</f>
        <v>Y</v>
      </c>
      <c r="N2" s="332"/>
      <c r="O2" s="332" t="str">
        <f ca="1">LEFT(ADDRESS(1,MATCH("*"&amp;O$3&amp;"*",INDIRECT("'"&amp;$A$1&amp;"'!"&amp;"7:7"),0),2),SEARCH("$",ADDRESS(1,MATCH("*"&amp;O$3&amp;"*",INDIRECT("'"&amp;$A$1&amp;"'!"&amp;"7:7"),0),2))-1)</f>
        <v>AD</v>
      </c>
      <c r="P2" s="332"/>
      <c r="Q2" s="332" t="str">
        <f ca="1">LEFT(ADDRESS(1,MATCH("*"&amp;Q$3&amp;"*",INDIRECT("'"&amp;$A$1&amp;"'!"&amp;"7:7"),0),2),SEARCH("$",ADDRESS(1,MATCH("*"&amp;Q$3&amp;"*",INDIRECT("'"&amp;$A$1&amp;"'!"&amp;"7:7"),0),2))-1)</f>
        <v>AI</v>
      </c>
      <c r="R2" s="332"/>
      <c r="S2" s="332" t="str">
        <f ca="1">LEFT(ADDRESS(1,MATCH("*"&amp;S$3&amp;"*",INDIRECT("'"&amp;$A$1&amp;"'!"&amp;"7:7"),0),2),SEARCH("$",ADDRESS(1,MATCH("*"&amp;S$3&amp;"*",INDIRECT("'"&amp;$A$1&amp;"'!"&amp;"7:7"),0),2))-1)</f>
        <v>AN</v>
      </c>
      <c r="T2" s="332"/>
      <c r="U2" s="332" t="str">
        <f ca="1">LEFT(ADDRESS(1,MATCH("*"&amp;U$3&amp;"*",INDIRECT("'"&amp;$A$1&amp;"'!"&amp;"7:7"),0),2),SEARCH("$",ADDRESS(1,MATCH("*"&amp;U$3&amp;"*",INDIRECT("'"&amp;$A$1&amp;"'!"&amp;"7:7"),0),2))-1)</f>
        <v>AS</v>
      </c>
      <c r="V2" s="332"/>
      <c r="W2" s="332" t="str">
        <f ca="1">LEFT(ADDRESS(1,MATCH("*"&amp;W$3&amp;"*",INDIRECT("'"&amp;$A$1&amp;"'!"&amp;"7:7"),0),2),SEARCH("$",ADDRESS(1,MATCH("*"&amp;W$3&amp;"*",INDIRECT("'"&amp;$A$1&amp;"'!"&amp;"7:7"),0),2))-1)</f>
        <v>AX</v>
      </c>
      <c r="X2" s="332"/>
      <c r="Y2" s="332" t="str">
        <f ca="1">LEFT(ADDRESS(1,MATCH("*"&amp;Y$3&amp;"*",INDIRECT("'"&amp;$A$1&amp;"'!"&amp;"7:7"),0),2),SEARCH("$",ADDRESS(1,MATCH("*"&amp;Y$3&amp;"*",INDIRECT("'"&amp;$A$1&amp;"'!"&amp;"7:7"),0),2))-1)</f>
        <v>BC</v>
      </c>
      <c r="Z2" s="332"/>
    </row>
    <row r="3" spans="1:26" ht="15.75" thickBot="1">
      <c r="A3" s="333" t="s">
        <v>352</v>
      </c>
      <c r="B3" s="334"/>
      <c r="C3" s="335"/>
      <c r="D3" s="161"/>
      <c r="E3" s="166"/>
      <c r="F3" s="167"/>
      <c r="G3" s="163" t="s">
        <v>938</v>
      </c>
      <c r="H3" s="164"/>
      <c r="I3" s="165" t="s">
        <v>939</v>
      </c>
      <c r="J3" s="166"/>
      <c r="K3" s="163" t="s">
        <v>1110</v>
      </c>
      <c r="L3" s="164"/>
      <c r="M3" s="165" t="s">
        <v>1111</v>
      </c>
      <c r="N3" s="166"/>
      <c r="O3" s="163" t="s">
        <v>1124</v>
      </c>
      <c r="P3" s="164"/>
      <c r="Q3" s="165" t="s">
        <v>1129</v>
      </c>
      <c r="R3" s="166"/>
      <c r="S3" s="163" t="s">
        <v>1134</v>
      </c>
      <c r="T3" s="164"/>
      <c r="U3" s="165" t="s">
        <v>1140</v>
      </c>
      <c r="V3" s="166"/>
      <c r="W3" s="163" t="s">
        <v>1145</v>
      </c>
      <c r="X3" s="164"/>
      <c r="Y3" s="165" t="s">
        <v>1149</v>
      </c>
      <c r="Z3" s="166"/>
    </row>
    <row r="4" spans="1:26">
      <c r="A4" s="136" t="s">
        <v>961</v>
      </c>
      <c r="B4" s="23" t="s">
        <v>1</v>
      </c>
      <c r="C4" s="162" t="s">
        <v>937</v>
      </c>
      <c r="D4" s="137" t="s">
        <v>936</v>
      </c>
      <c r="E4" s="137" t="s">
        <v>959</v>
      </c>
      <c r="F4" s="137" t="s">
        <v>960</v>
      </c>
      <c r="G4" s="245" t="s">
        <v>951</v>
      </c>
      <c r="H4" s="246" t="s">
        <v>354</v>
      </c>
      <c r="I4" s="245" t="s">
        <v>950</v>
      </c>
      <c r="J4" s="246" t="s">
        <v>353</v>
      </c>
      <c r="K4" s="245" t="s">
        <v>1119</v>
      </c>
      <c r="L4" s="246" t="s">
        <v>1120</v>
      </c>
      <c r="M4" s="245" t="s">
        <v>1121</v>
      </c>
      <c r="N4" s="246" t="s">
        <v>1122</v>
      </c>
      <c r="O4" s="245" t="s">
        <v>1126</v>
      </c>
      <c r="P4" s="246" t="s">
        <v>1127</v>
      </c>
      <c r="Q4" s="245" t="s">
        <v>1131</v>
      </c>
      <c r="R4" s="246" t="s">
        <v>1132</v>
      </c>
      <c r="S4" s="245" t="s">
        <v>1136</v>
      </c>
      <c r="T4" s="246" t="s">
        <v>1137</v>
      </c>
      <c r="U4" s="245" t="s">
        <v>1143</v>
      </c>
      <c r="V4" s="246" t="s">
        <v>1144</v>
      </c>
      <c r="W4" s="245" t="s">
        <v>1146</v>
      </c>
      <c r="X4" s="246" t="s">
        <v>1147</v>
      </c>
      <c r="Y4" s="245" t="s">
        <v>1150</v>
      </c>
      <c r="Z4" s="246" t="s">
        <v>1151</v>
      </c>
    </row>
    <row r="5" spans="1:26">
      <c r="A5" s="138">
        <v>1</v>
      </c>
      <c r="B5" s="24" t="s">
        <v>4</v>
      </c>
      <c r="C5" s="140" t="str">
        <f ca="1">'Template level mapping'!$F$577</f>
        <v>1083,1086,1088,1090</v>
      </c>
      <c r="D5" s="140" t="str">
        <f ca="1">'Template level mapping'!$F$49</f>
        <v>476,479,481,483,485</v>
      </c>
      <c r="E5" s="140" t="s">
        <v>355</v>
      </c>
      <c r="F5" s="140" t="s">
        <v>355</v>
      </c>
      <c r="G5" s="197" t="str">
        <f ca="1">INDIRECT("'Template level mapping'!$"&amp;G$2&amp;"$"&amp;577)</f>
        <v>1083,1086,1088</v>
      </c>
      <c r="H5" s="197" t="str">
        <f ca="1">INDIRECT("'Template level mapping'!$"&amp;G$2&amp;"$"&amp;49)</f>
        <v>476,479,481,485</v>
      </c>
      <c r="I5" s="197" t="str">
        <f ca="1">INDIRECT("'Template level mapping'!$"&amp;I$2&amp;"$"&amp;577)</f>
        <v>1083,1086,1088</v>
      </c>
      <c r="J5" s="197" t="str">
        <f ca="1">INDIRECT("'Template level mapping'!$"&amp;I$2&amp;"$"&amp;49)</f>
        <v>476,479,481,485</v>
      </c>
      <c r="K5" s="197" t="str">
        <f ca="1">INDIRECT("'Template level mapping'!$"&amp;K$2&amp;"$"&amp;577)</f>
        <v>1083,1086,1088</v>
      </c>
      <c r="L5" s="197" t="str">
        <f ca="1">INDIRECT("'Template level mapping'!$"&amp;K$2&amp;"$"&amp;49)</f>
        <v>476,479,481,485</v>
      </c>
      <c r="M5" s="197" t="str">
        <f ca="1">INDIRECT("'Template level mapping'!$"&amp;M$2&amp;"$"&amp;577)</f>
        <v>1083,1086,1088</v>
      </c>
      <c r="N5" s="197" t="str">
        <f ca="1">INDIRECT("'Template level mapping'!$"&amp;M$2&amp;"$"&amp;49)</f>
        <v>476,479,481,485</v>
      </c>
      <c r="O5" s="197" t="str">
        <f ca="1">INDIRECT("'Template level mapping'!$"&amp;O$2&amp;"$"&amp;577)</f>
        <v>1083,1086,1088</v>
      </c>
      <c r="P5" s="197" t="str">
        <f ca="1">INDIRECT("'Template level mapping'!$"&amp;O$2&amp;"$"&amp;49)</f>
        <v>476,479,481,485</v>
      </c>
      <c r="Q5" s="197" t="str">
        <f ca="1">INDIRECT("'Template level mapping'!$"&amp;Q$2&amp;"$"&amp;577)</f>
        <v>1083,1086,1088</v>
      </c>
      <c r="R5" s="197" t="str">
        <f ca="1">INDIRECT("'Template level mapping'!$"&amp;Q$2&amp;"$"&amp;49)</f>
        <v>476,479,481,485</v>
      </c>
      <c r="S5" s="197" t="str">
        <f ca="1">INDIRECT("'Template level mapping'!$"&amp;S$2&amp;"$"&amp;577)</f>
        <v>1083,1086,1088</v>
      </c>
      <c r="T5" s="197" t="str">
        <f ca="1">INDIRECT("'Template level mapping'!$"&amp;S$2&amp;"$"&amp;49)</f>
        <v>476,479,481,485</v>
      </c>
      <c r="U5" s="197" t="str">
        <f ca="1">INDIRECT("'Template level mapping'!$"&amp;U$2&amp;"$"&amp;577)</f>
        <v>1083,1086,1088</v>
      </c>
      <c r="V5" s="197" t="str">
        <f ca="1">INDIRECT("'Template level mapping'!$"&amp;U$2&amp;"$"&amp;49)</f>
        <v>476,479,481,485</v>
      </c>
      <c r="W5" s="197" t="str">
        <f ca="1">INDIRECT("'Template level mapping'!$"&amp;W$2&amp;"$"&amp;577)</f>
        <v>1083,1086,1088</v>
      </c>
      <c r="X5" s="197" t="str">
        <f ca="1">INDIRECT("'Template level mapping'!$"&amp;W$2&amp;"$"&amp;49)</f>
        <v>476,479,481,485</v>
      </c>
      <c r="Y5" s="197" t="str">
        <f ca="1">INDIRECT("'Template level mapping'!$"&amp;Y$2&amp;"$"&amp;577)</f>
        <v>1083,1086,1088</v>
      </c>
      <c r="Z5" s="197" t="str">
        <f ca="1">INDIRECT("'Template level mapping'!$"&amp;Y$2&amp;"$"&amp;49)</f>
        <v>476,479,481,485</v>
      </c>
    </row>
    <row r="6" spans="1:26">
      <c r="A6" s="138">
        <v>2</v>
      </c>
      <c r="B6" s="24" t="s">
        <v>5</v>
      </c>
      <c r="C6" s="140" t="str">
        <f ca="1">'Template level mapping'!$F$590</f>
        <v>1107,1108,1109,1110,1111,1112,1113,1114,1115,1116,1117,1118,1119</v>
      </c>
      <c r="D6" s="140" t="str">
        <f ca="1">'Template level mapping'!$F$83&amp;","&amp;'Template level mapping'!B98&amp;","&amp;'Template level mapping'!B99&amp;","&amp;'Template level mapping'!B100&amp;","&amp;'Template level mapping'!B101&amp;","&amp;'Template level mapping'!B102&amp;","&amp;'Template level mapping'!B103</f>
        <v>500,501,502,503,504,505,506,507,508,509,510,511,512,513,514,515,516,517,518</v>
      </c>
      <c r="E6" s="140" t="str">
        <f>ROW(Row!A513)&amp;","&amp;ROW(Row!A514)&amp;","&amp;ROW(Row!A515)</f>
        <v>513,514,515</v>
      </c>
      <c r="F6" s="140" t="str">
        <f>ROW(Row!A516)&amp;","&amp;ROW(Row!A517)&amp;","&amp;ROW(Row!A518)</f>
        <v>516,517,518</v>
      </c>
      <c r="G6" s="197" t="str">
        <f ca="1">INDIRECT("'Template level mapping'!$"&amp;G$2&amp;"$"&amp;590)</f>
        <v>1107,1108,1111,1112,1115,1116,1119</v>
      </c>
      <c r="H6" s="197" t="str">
        <f ca="1">INDIRECT("'Template level mapping'!$"&amp;G$2&amp;"$"&amp;83)&amp;","&amp;$E$6</f>
        <v>500,501,504,505,508,509,512,513,514,515</v>
      </c>
      <c r="I6" s="197" t="str">
        <f ca="1">INDIRECT("'Template level mapping'!$"&amp;I$2&amp;"$"&amp;590)</f>
        <v>1107,1108,1111,1112,1115,1116,1119</v>
      </c>
      <c r="J6" s="197" t="str">
        <f ca="1">INDIRECT("'Template level mapping'!$"&amp;I$2&amp;"$"&amp;83)&amp;","&amp;$E$6</f>
        <v>500,501,504,505,508,509,512,513,514,515</v>
      </c>
      <c r="K6" s="197" t="str">
        <f ca="1">INDIRECT("'Template level mapping'!$"&amp;K$2&amp;"$"&amp;590)</f>
        <v>1107,1108,1111,1112,1115,1116,1119</v>
      </c>
      <c r="L6" s="197" t="str">
        <f ca="1">INDIRECT("'Template level mapping'!$"&amp;K$2&amp;"$"&amp;83)&amp;","&amp;$E$6</f>
        <v>500,501,504,505,508,509,512,513,514,515</v>
      </c>
      <c r="M6" s="197" t="str">
        <f ca="1">INDIRECT("'Template level mapping'!$"&amp;M$2&amp;"$"&amp;590)</f>
        <v>1107,1108,1109,1110,1111,1112,1114,1115,1116,1117,1118,1119</v>
      </c>
      <c r="N6" s="197" t="str">
        <f ca="1">INDIRECT("'Template level mapping'!$"&amp;M$2&amp;"$"&amp;83)&amp;","&amp;$E$6</f>
        <v>500,501,502,503,504,505,507,508,509,510,511,512,513,514,515</v>
      </c>
      <c r="O6" s="197" t="str">
        <f ca="1">INDIRECT("'Template level mapping'!$"&amp;O$2&amp;"$"&amp;590)</f>
        <v>1107,1110,1112,1115,1116,1117,1118,1119</v>
      </c>
      <c r="P6" s="197" t="str">
        <f ca="1">INDIRECT("'Template level mapping'!$"&amp;O$2&amp;"$"&amp;83)&amp;","&amp;$E$6</f>
        <v>500,503,505,508,509,510,511,512,513,514,515</v>
      </c>
      <c r="Q6" s="197" t="str">
        <f ca="1">INDIRECT("'Template level mapping'!$"&amp;Q$2&amp;"$"&amp;590)</f>
        <v>1107,1108,1111,1112,1115,1116,1119</v>
      </c>
      <c r="R6" s="197" t="str">
        <f ca="1">INDIRECT("'Template level mapping'!$"&amp;Q$2&amp;"$"&amp;83)&amp;","&amp;$E$6</f>
        <v>500,501,504,505,508,509,512,513,514,515</v>
      </c>
      <c r="S6" s="197" t="str">
        <f ca="1">INDIRECT("'Template level mapping'!$"&amp;S$2&amp;"$"&amp;590)</f>
        <v>1107,1108,1109,1110,1111,1112,1115,1116,1117,1118,1119</v>
      </c>
      <c r="T6" s="197" t="str">
        <f ca="1">INDIRECT("'Template level mapping'!$"&amp;S$2&amp;"$"&amp;83)&amp;","&amp;$E$6</f>
        <v>500,501,502,503,504,505,508,509,510,511,512,513,514,515</v>
      </c>
      <c r="U6" s="197" t="str">
        <f ca="1">INDIRECT("'Template level mapping'!$"&amp;U$2&amp;"$"&amp;590)</f>
        <v>1107,1108,1109,1110,1111,1112,1115,1116,1119</v>
      </c>
      <c r="V6" s="197" t="str">
        <f ca="1">INDIRECT("'Template level mapping'!$"&amp;U$2&amp;"$"&amp;83)&amp;","&amp;$E$6</f>
        <v>500,501,502,503,504,505,508,509,512,513,514,515</v>
      </c>
      <c r="W6" s="197" t="str">
        <f ca="1">INDIRECT("'Template level mapping'!$"&amp;W$2&amp;"$"&amp;590)</f>
        <v>1107,1108,1111,1112,1115,1116,1119</v>
      </c>
      <c r="X6" s="197" t="str">
        <f ca="1">INDIRECT("'Template level mapping'!$"&amp;W$2&amp;"$"&amp;83)&amp;","&amp;$E$6</f>
        <v>500,501,504,505,508,509,512,513,514,515</v>
      </c>
      <c r="Y6" s="197" t="str">
        <f ca="1">INDIRECT("'Template level mapping'!$"&amp;Y$2&amp;"$"&amp;590)</f>
        <v>1107,1110,1112,1115,1116,1117,1118,1119</v>
      </c>
      <c r="Z6" s="197" t="str">
        <f ca="1">INDIRECT("'Template level mapping'!$"&amp;Y$2&amp;"$"&amp;83)&amp;","&amp;$E$6</f>
        <v>500,503,505,508,509,510,511,512,513,514,515</v>
      </c>
    </row>
    <row r="7" spans="1:26" s="269" customFormat="1">
      <c r="A7" s="138">
        <v>3</v>
      </c>
      <c r="B7" s="24" t="s">
        <v>6</v>
      </c>
      <c r="C7" s="140" t="str">
        <f ca="1">'Template level mapping'!$F$615</f>
        <v>1128,1129,1130,1131,1132,1133,1134,1135,1136,1137</v>
      </c>
      <c r="D7" s="140" t="str">
        <f ca="1">'Template level mapping'!$F$113&amp;","&amp;'Template level mapping'!B126&amp;","&amp;'Template level mapping'!B127&amp;","&amp;'Template level mapping'!B128&amp;","&amp;'Template level mapping'!B129&amp;","&amp;'Template level mapping'!B130&amp;","&amp;'Template level mapping'!B131</f>
        <v>521,522,523,524,525,526,527,528,529,530,531,532,533,534,535,536,537</v>
      </c>
      <c r="E7" s="140" t="str">
        <f>ROW(Row!A532)&amp;","&amp;ROW(Row!A533)&amp;","&amp;ROW(Row!A534)</f>
        <v>532,533,534</v>
      </c>
      <c r="F7" s="140" t="str">
        <f>ROW(Row!A535)&amp;","&amp;ROW(Row!A536)&amp;","&amp;ROW(Row!A537)</f>
        <v>535,536,537</v>
      </c>
      <c r="G7" s="197" t="str">
        <f ca="1">INDIRECT("'Template level mapping'!$"&amp;G$2&amp;"$"&amp;615)</f>
        <v>1128,1129,1132,1133,1136,1137</v>
      </c>
      <c r="H7" s="197" t="str">
        <f ca="1">INDIRECT("'Template level mapping'!$"&amp;G$2&amp;"$"&amp;113)&amp;","&amp;$E$7</f>
        <v>521,522,525,526,529,530,531,532,533,534</v>
      </c>
      <c r="I7" s="197" t="str">
        <f ca="1">INDIRECT("'Template level mapping'!$"&amp;I$2&amp;"$"&amp;615)</f>
        <v>1128,1129,1132,1133,1136,1137</v>
      </c>
      <c r="J7" s="197" t="str">
        <f ca="1">INDIRECT("'Template level mapping'!$"&amp;I$2&amp;"$"&amp;113)&amp;","&amp;$E$7</f>
        <v>521,522,525,526,529,530,531,532,533,534</v>
      </c>
      <c r="K7" s="197" t="str">
        <f ca="1">INDIRECT("'Template level mapping'!$"&amp;K$2&amp;"$"&amp;615)</f>
        <v>1128,1129,1132,1133,1136,1137</v>
      </c>
      <c r="L7" s="197" t="str">
        <f ca="1">INDIRECT("'Template level mapping'!$"&amp;K$2&amp;"$"&amp;113)&amp;","&amp;$E$7</f>
        <v>521,522,525,526,529,530,531,532,533,534</v>
      </c>
      <c r="M7" s="197" t="str">
        <f ca="1">INDIRECT("'Template level mapping'!$"&amp;M$2&amp;"$"&amp;615)</f>
        <v>1128,1129,1130,1131,1132,1133,1135,1136,1137</v>
      </c>
      <c r="N7" s="197" t="str">
        <f ca="1">INDIRECT("'Template level mapping'!$"&amp;M$2&amp;"$"&amp;113)&amp;","&amp;$E$7</f>
        <v>521,522,523,524,525,526,528,529,530,531,532,533,534</v>
      </c>
      <c r="O7" s="197" t="str">
        <f ca="1">INDIRECT("'Template level mapping'!$"&amp;O$2&amp;"$"&amp;615)</f>
        <v>1128,1131,1136,1137</v>
      </c>
      <c r="P7" s="197" t="str">
        <f ca="1">INDIRECT("'Template level mapping'!$"&amp;O$2&amp;"$"&amp;113)&amp;","&amp;$E$7</f>
        <v>521,524,529,530,531,532,533,534</v>
      </c>
      <c r="Q7" s="197" t="str">
        <f ca="1">INDIRECT("'Template level mapping'!$"&amp;Q$2&amp;"$"&amp;615)</f>
        <v>1128,1129,1132,1133,1136,1137</v>
      </c>
      <c r="R7" s="197" t="str">
        <f ca="1">INDIRECT("'Template level mapping'!$"&amp;Q$2&amp;"$"&amp;113)&amp;","&amp;$E$7</f>
        <v>521,522,525,526,529,530,531,532,533,534</v>
      </c>
      <c r="S7" s="197" t="str">
        <f ca="1">INDIRECT("'Template level mapping'!$"&amp;S$2&amp;"$"&amp;615)</f>
        <v>1128,1129,1130,1131,1132,1133,1136,1137</v>
      </c>
      <c r="T7" s="197" t="str">
        <f ca="1">INDIRECT("'Template level mapping'!$"&amp;S$2&amp;"$"&amp;113)&amp;","&amp;$E$7</f>
        <v>521,522,523,524,525,526,529,530,531,532,533,534</v>
      </c>
      <c r="U7" s="197" t="str">
        <f ca="1">INDIRECT("'Template level mapping'!$"&amp;U$2&amp;"$"&amp;615)</f>
        <v>1128,1129,1130,1131,1132,1133,1136,1137</v>
      </c>
      <c r="V7" s="197" t="str">
        <f ca="1">INDIRECT("'Template level mapping'!$"&amp;U$2&amp;"$"&amp;113)&amp;","&amp;$E$7</f>
        <v>521,522,523,524,525,526,529,530,531,532,533,534</v>
      </c>
      <c r="W7" s="197" t="str">
        <f ca="1">INDIRECT("'Template level mapping'!$"&amp;W$2&amp;"$"&amp;615)</f>
        <v>1128,1129,1132,1133,1136,1137</v>
      </c>
      <c r="X7" s="197" t="str">
        <f ca="1">INDIRECT("'Template level mapping'!$"&amp;W$2&amp;"$"&amp;113)&amp;","&amp;$E$7</f>
        <v>521,522,525,526,529,530,531,532,533,534</v>
      </c>
      <c r="Y7" s="197" t="str">
        <f ca="1">INDIRECT("'Template level mapping'!$"&amp;Y$2&amp;"$"&amp;615)</f>
        <v>1128,1131,1133,1136,1137</v>
      </c>
      <c r="Z7" s="197" t="str">
        <f ca="1">INDIRECT("'Template level mapping'!$"&amp;Y$2&amp;"$"&amp;113)&amp;","&amp;$E$7</f>
        <v>521,524,526,529,530,531,532,533,534</v>
      </c>
    </row>
    <row r="8" spans="1:26">
      <c r="A8" s="138">
        <v>4</v>
      </c>
      <c r="B8" s="24" t="s">
        <v>199</v>
      </c>
      <c r="C8" s="140" t="str">
        <f ca="1">'Template level mapping'!$F$542</f>
        <v>1151,1152,1153,1154,1155,1156,1157</v>
      </c>
      <c r="D8" s="140" t="str">
        <f ca="1">'Template level mapping'!$F$308&amp;","&amp;'Template level mapping'!B317</f>
        <v>544,545,546,547,548,549,550,551</v>
      </c>
      <c r="E8" s="140">
        <f>ROW(Row!A551)</f>
        <v>551</v>
      </c>
      <c r="F8" s="140">
        <f>ROW(Row!A551)</f>
        <v>551</v>
      </c>
      <c r="G8" s="197" t="str">
        <f ca="1">INDIRECT("'Template level mapping'!$"&amp;G$2&amp;"$"&amp;542)</f>
        <v>1151,1152,1153,1154,1155,1156,1157</v>
      </c>
      <c r="H8" s="197" t="str">
        <f ca="1">INDIRECT("'Template level mapping'!$"&amp;G$2&amp;"$"&amp;308)</f>
        <v>544,545,546,547,548,549,550</v>
      </c>
      <c r="I8" s="197" t="str">
        <f ca="1">INDIRECT("'Template level mapping'!$"&amp;I$2&amp;"$"&amp;542)</f>
        <v>1151,1152,1153,1154,1155,1156,1157</v>
      </c>
      <c r="J8" s="197" t="str">
        <f ca="1">INDIRECT("'Template level mapping'!$"&amp;I$2&amp;"$"&amp;308)</f>
        <v>544,545,546,547,548,549,550</v>
      </c>
      <c r="K8" s="197" t="str">
        <f ca="1">INDIRECT("'Template level mapping'!$"&amp;K$2&amp;"$"&amp;542)</f>
        <v>1151,1152,1153,1154,1155,1156,1157</v>
      </c>
      <c r="L8" s="197" t="str">
        <f ca="1">INDIRECT("'Template level mapping'!$"&amp;K$2&amp;"$"&amp;308)</f>
        <v>544,545,546,547,548,549,550</v>
      </c>
      <c r="M8" s="197" t="str">
        <f ca="1">INDIRECT("'Template level mapping'!$"&amp;M$2&amp;"$"&amp;542)</f>
        <v>1151,1152,1153,1154,1155,1156,1157</v>
      </c>
      <c r="N8" s="197" t="str">
        <f ca="1">INDIRECT("'Template level mapping'!$"&amp;M$2&amp;"$"&amp;308)</f>
        <v>544,545,546,547,548,549,550</v>
      </c>
      <c r="O8" s="197" t="str">
        <f ca="1">INDIRECT("'Template level mapping'!$"&amp;O$2&amp;"$"&amp;542)</f>
        <v>1151,1152,1153,1154,1155,1156,1157</v>
      </c>
      <c r="P8" s="197" t="str">
        <f ca="1">INDIRECT("'Template level mapping'!$"&amp;O$2&amp;"$"&amp;308)</f>
        <v>544,545,546,547,548,549,550</v>
      </c>
      <c r="Q8" s="197" t="str">
        <f ca="1">INDIRECT("'Template level mapping'!$"&amp;Q$2&amp;"$"&amp;542)</f>
        <v>1151,1152,1153,1154,1155,1156,1157</v>
      </c>
      <c r="R8" s="197" t="str">
        <f ca="1">INDIRECT("'Template level mapping'!$"&amp;Q$2&amp;"$"&amp;308)</f>
        <v>544,545,546,547,548,549,550</v>
      </c>
      <c r="S8" s="197" t="str">
        <f ca="1">INDIRECT("'Template level mapping'!$"&amp;S$2&amp;"$"&amp;542)</f>
        <v>1151,1152,1153,1154,1155,1156,1157</v>
      </c>
      <c r="T8" s="197" t="str">
        <f ca="1">INDIRECT("'Template level mapping'!$"&amp;S$2&amp;"$"&amp;308)</f>
        <v>544,545,546,547,548,549,550</v>
      </c>
      <c r="U8" s="197" t="str">
        <f ca="1">INDIRECT("'Template level mapping'!$"&amp;U$2&amp;"$"&amp;542)</f>
        <v>1151,1152,1153,1154,1155,1156,1157</v>
      </c>
      <c r="V8" s="197" t="str">
        <f ca="1">INDIRECT("'Template level mapping'!$"&amp;U$2&amp;"$"&amp;308)&amp;","&amp;$E$8</f>
        <v>544,545,546,547,548,549,550,551</v>
      </c>
      <c r="W8" s="197" t="str">
        <f ca="1">INDIRECT("'Template level mapping'!$"&amp;W$2&amp;"$"&amp;542)</f>
        <v>1151,1152,1153,1154,1155,1156,1157</v>
      </c>
      <c r="X8" s="197" t="str">
        <f ca="1">INDIRECT("'Template level mapping'!$"&amp;W$2&amp;"$"&amp;308)</f>
        <v>544,545,546,547,548,549,550</v>
      </c>
      <c r="Y8" s="197" t="str">
        <f ca="1">INDIRECT("'Template level mapping'!$"&amp;Y$2&amp;"$"&amp;542)</f>
        <v>1151,1152,1153,1154,1155,1156,1157</v>
      </c>
      <c r="Z8" s="197" t="str">
        <f ca="1">INDIRECT("'Template level mapping'!$"&amp;Y$2&amp;"$"&amp;308)&amp;","&amp;$E$8</f>
        <v>544,545,546,547,548,549,550,551</v>
      </c>
    </row>
    <row r="9" spans="1:26" s="270" customFormat="1" ht="15.75" thickBot="1">
      <c r="A9" s="139">
        <v>5</v>
      </c>
      <c r="B9" s="25" t="s">
        <v>654</v>
      </c>
      <c r="C9" s="141" t="str">
        <f ca="1">'Template level mapping'!$F$560</f>
        <v>1161,1162,1163,1164,1165,1166,1167</v>
      </c>
      <c r="D9" s="141" t="str">
        <f ca="1">'Template level mapping'!$F$325&amp;","&amp;'Template level mapping'!B334</f>
        <v>554,555,556,557,558,559,560,561</v>
      </c>
      <c r="E9" s="141">
        <f>ROW(Row!A561)</f>
        <v>561</v>
      </c>
      <c r="F9" s="141">
        <f>ROW(Row!A561)</f>
        <v>561</v>
      </c>
      <c r="G9" s="198" t="str">
        <f ca="1">INDIRECT("'Template level mapping'!$"&amp;G$2&amp;"$"&amp;560)</f>
        <v>1161,1162,1163,1164,1165,1166,1167</v>
      </c>
      <c r="H9" s="198" t="str">
        <f ca="1">INDIRECT("'Template level mapping'!$"&amp;G$2&amp;"$"&amp;325)</f>
        <v>554,555,556,557,558,559,560</v>
      </c>
      <c r="I9" s="198" t="str">
        <f ca="1">INDIRECT("'Template level mapping'!$"&amp;I$2&amp;"$"&amp;560)</f>
        <v>1161,1162,1163,1164,1165,1166,1167</v>
      </c>
      <c r="J9" s="198" t="str">
        <f ca="1">INDIRECT("'Template level mapping'!$"&amp;I$2&amp;"$"&amp;325)</f>
        <v>554,555,556,557,558,559,560</v>
      </c>
      <c r="K9" s="198" t="str">
        <f ca="1">INDIRECT("'Template level mapping'!$"&amp;K$2&amp;"$"&amp;560)</f>
        <v>1161,1162,1163,1164,1165,1166,1167</v>
      </c>
      <c r="L9" s="198" t="str">
        <f ca="1">INDIRECT("'Template level mapping'!$"&amp;K$2&amp;"$"&amp;325)</f>
        <v>554,555,556,557,558,559,560</v>
      </c>
      <c r="M9" s="198" t="str">
        <f ca="1">INDIRECT("'Template level mapping'!$"&amp;M$2&amp;"$"&amp;560)</f>
        <v>1161,1162,1163,1164,1165,1166,1167</v>
      </c>
      <c r="N9" s="198" t="str">
        <f ca="1">INDIRECT("'Template level mapping'!$"&amp;M$2&amp;"$"&amp;325)</f>
        <v>554,555,556,557,558,559,560</v>
      </c>
      <c r="O9" s="198" t="str">
        <f ca="1">INDIRECT("'Template level mapping'!$"&amp;O$2&amp;"$"&amp;560)</f>
        <v>1161,1162,1163,1164,1165,1166,1167</v>
      </c>
      <c r="P9" s="198" t="str">
        <f ca="1">INDIRECT("'Template level mapping'!$"&amp;O$2&amp;"$"&amp;325)</f>
        <v>554,555,556,557,558,559,560</v>
      </c>
      <c r="Q9" s="198" t="str">
        <f ca="1">INDIRECT("'Template level mapping'!$"&amp;Q$2&amp;"$"&amp;560)</f>
        <v>1161,1162,1163,1164,1165,1166,1167</v>
      </c>
      <c r="R9" s="198" t="str">
        <f ca="1">INDIRECT("'Template level mapping'!$"&amp;Q$2&amp;"$"&amp;325)</f>
        <v>554,555,556,557,558,559,560</v>
      </c>
      <c r="S9" s="198" t="str">
        <f ca="1">INDIRECT("'Template level mapping'!$"&amp;S$2&amp;"$"&amp;560)</f>
        <v>1161,1162,1163,1164,1165,1166,1167</v>
      </c>
      <c r="T9" s="198" t="str">
        <f ca="1">INDIRECT("'Template level mapping'!$"&amp;S$2&amp;"$"&amp;325)</f>
        <v>554,555,556,557,558,559,560</v>
      </c>
      <c r="U9" s="198" t="str">
        <f ca="1">INDIRECT("'Template level mapping'!$"&amp;U$2&amp;"$"&amp;560)</f>
        <v>1161,1162,1163,1164,1165,1166,1167</v>
      </c>
      <c r="V9" s="198" t="str">
        <f ca="1">INDIRECT("'Template level mapping'!$"&amp;U$2&amp;"$"&amp;325)&amp;","&amp;$E$9</f>
        <v>554,555,556,557,558,559,560,561</v>
      </c>
      <c r="W9" s="198" t="str">
        <f ca="1">INDIRECT("'Template level mapping'!$"&amp;W$2&amp;"$"&amp;560)</f>
        <v>1161,1162,1163,1164,1165,1166,1167</v>
      </c>
      <c r="X9" s="198" t="str">
        <f ca="1">INDIRECT("'Template level mapping'!$"&amp;W$2&amp;"$"&amp;325)</f>
        <v>554,555,556,557,558,559,560</v>
      </c>
      <c r="Y9" s="198" t="str">
        <f ca="1">INDIRECT("'Template level mapping'!$"&amp;Y$2&amp;"$"&amp;560)</f>
        <v>1161,1162,1163,1164,1165,1166,1167</v>
      </c>
      <c r="Z9" s="198" t="str">
        <f ca="1">INDIRECT("'Template level mapping'!$"&amp;Y$2&amp;"$"&amp;325)&amp;","&amp;$E$9</f>
        <v>554,555,556,557,558,559,560,561</v>
      </c>
    </row>
  </sheetData>
  <mergeCells count="11">
    <mergeCell ref="Y2:Z2"/>
    <mergeCell ref="W2:X2"/>
    <mergeCell ref="U2:V2"/>
    <mergeCell ref="S2:T2"/>
    <mergeCell ref="Q2:R2"/>
    <mergeCell ref="O2:P2"/>
    <mergeCell ref="A3:C3"/>
    <mergeCell ref="I2:J2"/>
    <mergeCell ref="G2:H2"/>
    <mergeCell ref="K2:L2"/>
    <mergeCell ref="M2:N2"/>
  </mergeCells>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rgb="FFFFFF00"/>
  </sheetPr>
  <dimension ref="A1:N26"/>
  <sheetViews>
    <sheetView showGridLines="0" zoomScale="70" zoomScaleNormal="70" workbookViewId="0"/>
  </sheetViews>
  <sheetFormatPr defaultRowHeight="12.75"/>
  <cols>
    <col min="1" max="1" width="9.140625" style="46"/>
    <col min="2" max="2" width="27.5703125" style="46" customWidth="1"/>
    <col min="3" max="3" width="36" style="46" customWidth="1"/>
    <col min="4" max="4" width="44" style="46" customWidth="1"/>
    <col min="5" max="14" width="52.140625" style="148" customWidth="1"/>
    <col min="15" max="16384" width="9.140625" style="46"/>
  </cols>
  <sheetData>
    <row r="1" spans="1:14">
      <c r="A1" s="46" t="str">
        <f ca="1">+'Template level mapping'!$A$1</f>
        <v>Template level mapping</v>
      </c>
      <c r="E1" s="240" t="str">
        <f ca="1">LEFT(ADDRESS(1,MATCH("*"&amp;E$2&amp;"*",INDIRECT("'"&amp;$A$1&amp;"'!"&amp;"7:7"),0),2),SEARCH("$",ADDRESS(1,MATCH("*"&amp;E$2&amp;"*",INDIRECT("'"&amp;$A$1&amp;"'!"&amp;"7:7"),0),2))-1)</f>
        <v>O</v>
      </c>
      <c r="F1" s="241" t="str">
        <f ca="1">LEFT(ADDRESS(1,MATCH("*"&amp;F$2&amp;"*",INDIRECT("'"&amp;$A$1&amp;"'!"&amp;"7:7"),0),2),SEARCH("$",ADDRESS(1,MATCH("*"&amp;F$2&amp;"*",INDIRECT("'"&amp;$A$1&amp;"'!"&amp;"7:7"),0),2))-1)</f>
        <v>J</v>
      </c>
      <c r="G1" s="240" t="str">
        <f ca="1">LEFT(ADDRESS(1,MATCH("*"&amp;G$2&amp;"*",INDIRECT("'"&amp;$A$1&amp;"'!"&amp;"7:7"),0),2),SEARCH("$",ADDRESS(1,MATCH("*"&amp;G$2&amp;"*",INDIRECT("'"&amp;$A$1&amp;"'!"&amp;"7:7"),0),2))-1)</f>
        <v>T</v>
      </c>
      <c r="H1" s="241" t="str">
        <f ca="1">LEFT(ADDRESS(1,MATCH("*"&amp;H$2&amp;"*",INDIRECT("'"&amp;$A$1&amp;"'!"&amp;"7:7"),0),2),SEARCH("$",ADDRESS(1,MATCH("*"&amp;H$2&amp;"*",INDIRECT("'"&amp;$A$1&amp;"'!"&amp;"7:7"),0),2))-1)</f>
        <v>Y</v>
      </c>
      <c r="I1" s="240" t="str">
        <f ca="1">LEFT(ADDRESS(1,MATCH("*"&amp;I$2&amp;"*",INDIRECT("'"&amp;$A$1&amp;"'!"&amp;"7:7"),0),2),SEARCH("$",ADDRESS(1,MATCH("*"&amp;I$2&amp;"*",INDIRECT("'"&amp;$A$1&amp;"'!"&amp;"7:7"),0),2))-1)</f>
        <v>AD</v>
      </c>
      <c r="J1" s="241" t="str">
        <f t="shared" ref="J1:K1" ca="1" si="0">LEFT(ADDRESS(1,MATCH("*"&amp;J$2&amp;"*",INDIRECT("'"&amp;$A$1&amp;"'!"&amp;"7:7"),0),2),SEARCH("$",ADDRESS(1,MATCH("*"&amp;J$2&amp;"*",INDIRECT("'"&amp;$A$1&amp;"'!"&amp;"7:7"),0),2))-1)</f>
        <v>AI</v>
      </c>
      <c r="K1" s="240" t="str">
        <f t="shared" ca="1" si="0"/>
        <v>AN</v>
      </c>
      <c r="L1" s="241" t="str">
        <f ca="1">LEFT(ADDRESS(1,MATCH("*"&amp;L$2&amp;"*",INDIRECT("'"&amp;$A$1&amp;"'!"&amp;"7:7"),0),2),SEARCH("$",ADDRESS(1,MATCH("*"&amp;L$2&amp;"*",INDIRECT("'"&amp;$A$1&amp;"'!"&amp;"7:7"),0),2))-1)</f>
        <v>AS</v>
      </c>
      <c r="M1" s="240" t="str">
        <f ca="1">LEFT(ADDRESS(1,MATCH("*"&amp;M$2&amp;"*",INDIRECT("'"&amp;$A$1&amp;"'!"&amp;"7:7"),0),2),SEARCH("$",ADDRESS(1,MATCH("*"&amp;M$2&amp;"*",INDIRECT("'"&amp;$A$1&amp;"'!"&amp;"7:7"),0),2))-1)</f>
        <v>AX</v>
      </c>
      <c r="N1" s="241" t="str">
        <f ca="1">LEFT(ADDRESS(1,MATCH("*"&amp;N$2&amp;"*",INDIRECT("'"&amp;$A$1&amp;"'!"&amp;"7:7"),0),2),SEARCH("$",ADDRESS(1,MATCH("*"&amp;N$2&amp;"*",INDIRECT("'"&amp;$A$1&amp;"'!"&amp;"7:7"),0),2))-1)</f>
        <v>BC</v>
      </c>
    </row>
    <row r="2" spans="1:14">
      <c r="B2" s="226"/>
      <c r="C2" s="226"/>
      <c r="D2" s="226"/>
      <c r="E2" s="236" t="s">
        <v>940</v>
      </c>
      <c r="F2" s="236" t="s">
        <v>938</v>
      </c>
      <c r="G2" s="236" t="s">
        <v>1110</v>
      </c>
      <c r="H2" s="236" t="s">
        <v>1111</v>
      </c>
      <c r="I2" s="236" t="s">
        <v>1124</v>
      </c>
      <c r="J2" s="236" t="s">
        <v>1129</v>
      </c>
      <c r="K2" s="236" t="s">
        <v>1134</v>
      </c>
      <c r="L2" s="236" t="s">
        <v>1140</v>
      </c>
      <c r="M2" s="236" t="s">
        <v>1145</v>
      </c>
      <c r="N2" s="236" t="s">
        <v>1149</v>
      </c>
    </row>
    <row r="3" spans="1:14">
      <c r="A3" s="55" t="s">
        <v>356</v>
      </c>
      <c r="B3" s="55" t="s">
        <v>357</v>
      </c>
      <c r="C3" s="225" t="s">
        <v>358</v>
      </c>
      <c r="D3" s="55" t="s">
        <v>932</v>
      </c>
      <c r="E3" s="243" t="s">
        <v>950</v>
      </c>
      <c r="F3" s="243" t="s">
        <v>951</v>
      </c>
      <c r="G3" s="243" t="s">
        <v>1119</v>
      </c>
      <c r="H3" s="243" t="s">
        <v>1121</v>
      </c>
      <c r="I3" s="243" t="s">
        <v>1126</v>
      </c>
      <c r="J3" s="243" t="s">
        <v>1131</v>
      </c>
      <c r="K3" s="243" t="s">
        <v>1136</v>
      </c>
      <c r="L3" s="243" t="s">
        <v>1143</v>
      </c>
      <c r="M3" s="243" t="s">
        <v>1146</v>
      </c>
      <c r="N3" s="243" t="s">
        <v>1150</v>
      </c>
    </row>
    <row r="4" spans="1:14" s="228" customFormat="1" ht="17.25" customHeight="1">
      <c r="A4" s="227">
        <v>1</v>
      </c>
      <c r="B4" s="228" t="s">
        <v>359</v>
      </c>
      <c r="C4" s="229" t="s">
        <v>360</v>
      </c>
      <c r="D4" s="230" t="s">
        <v>943</v>
      </c>
      <c r="E4" s="239" t="str">
        <f ca="1">INDIRECT("'Template level mapping'!$"&amp;E$1&amp;"$"&amp;676)&amp;","&amp;INDIRECT("'Template level mapping'!$"&amp;E$1&amp;"$"&amp;707)&amp;","&amp;$D4</f>
        <v>741,744,745,748,757,976,24811,685</v>
      </c>
      <c r="F4" s="238" t="str">
        <f ca="1">INDIRECT("'Template level mapping'!$"&amp;F$1&amp;"$"&amp;676)&amp;","&amp;INDIRECT("'Template level mapping'!$"&amp;F$1&amp;"$"&amp;707)&amp;","&amp;$D4</f>
        <v>741,744,745,748,757,976,24811,685</v>
      </c>
      <c r="G4" s="239" t="str">
        <f ca="1">INDIRECT("'Template level mapping'!$"&amp;G$1&amp;"$"&amp;676)&amp;","&amp;INDIRECT("'Template level mapping'!$"&amp;G$1&amp;"$"&amp;707)&amp;","&amp;$D4</f>
        <v>741,744,745,748,757,976,24811,685</v>
      </c>
      <c r="H4" s="238" t="str">
        <f ca="1">INDIRECT("'Template level mapping'!$"&amp;H$1&amp;"$"&amp;676)&amp;","&amp;INDIRECT("'Template level mapping'!$"&amp;H$1&amp;"$"&amp;707)&amp;","&amp;$D4</f>
        <v>741,744,745,748,757,976,24811,685</v>
      </c>
      <c r="I4" s="239" t="str">
        <f ca="1">INDIRECT("'Template level mapping'!$"&amp;I$1&amp;"$"&amp;676)&amp;","&amp;INDIRECT("'Template level mapping'!$"&amp;I$1&amp;"$"&amp;707)&amp;","&amp;$D4</f>
        <v>741,744,745,748,757,976,24811,685</v>
      </c>
      <c r="J4" s="238" t="str">
        <f t="shared" ref="J4:N4" ca="1" si="1">INDIRECT("'Template level mapping'!$"&amp;J$1&amp;"$"&amp;676)&amp;","&amp;INDIRECT("'Template level mapping'!$"&amp;J$1&amp;"$"&amp;707)&amp;","&amp;$D4</f>
        <v>741,744,745,748,757,976,24811,685</v>
      </c>
      <c r="K4" s="239" t="str">
        <f t="shared" ca="1" si="1"/>
        <v>741,744,745,748,757,976,24811,685</v>
      </c>
      <c r="L4" s="238" t="str">
        <f ca="1">INDIRECT("'Template level mapping'!$"&amp;L$1&amp;"$"&amp;676)&amp;","&amp;INDIRECT("'Template level mapping'!$"&amp;L$1&amp;"$"&amp;707)&amp;","&amp;$D4</f>
        <v>741,744,745,748,757,976,24811,685</v>
      </c>
      <c r="M4" s="239" t="str">
        <f t="shared" ca="1" si="1"/>
        <v>741,744,745,748,757,976,24811,685</v>
      </c>
      <c r="N4" s="238" t="str">
        <f t="shared" ca="1" si="1"/>
        <v>741,744,745,748,757,976,24811,685</v>
      </c>
    </row>
    <row r="5" spans="1:14" s="228" customFormat="1" ht="27" customHeight="1">
      <c r="A5" s="227">
        <v>2</v>
      </c>
      <c r="B5" s="228" t="s">
        <v>361</v>
      </c>
      <c r="C5" s="229" t="s">
        <v>362</v>
      </c>
      <c r="D5" s="230" t="s">
        <v>943</v>
      </c>
      <c r="E5" s="239" t="str">
        <f ca="1">INDIRECT("'Template level mapping'!$"&amp;E$1&amp;"$"&amp;676)&amp;","&amp;INDIRECT("'Template level mapping'!$"&amp;E$1&amp;"$"&amp;746)&amp;","&amp;INDIRECT("'Template level mapping'!$"&amp;E$1&amp;"$"&amp;738)&amp;","&amp;$D5</f>
        <v>741,775,703,976,24811,685</v>
      </c>
      <c r="F5" s="238" t="str">
        <f ca="1">INDIRECT("'Template level mapping'!$"&amp;F$1&amp;"$"&amp;676)&amp;","&amp;INDIRECT("'Template level mapping'!$"&amp;F$1&amp;"$"&amp;746)&amp;","&amp;INDIRECT("'Template level mapping'!$"&amp;F$1&amp;"$"&amp;738)&amp;","&amp;$D5</f>
        <v>741,775,703,976,24811,685</v>
      </c>
      <c r="G5" s="239" t="str">
        <f ca="1">INDIRECT("'Template level mapping'!$"&amp;G$1&amp;"$"&amp;676)&amp;","&amp;INDIRECT("'Template level mapping'!$"&amp;G$1&amp;"$"&amp;746)&amp;","&amp;INDIRECT("'Template level mapping'!$"&amp;G$1&amp;"$"&amp;738)&amp;","&amp;$D5</f>
        <v>741,775,703,976,24811,685</v>
      </c>
      <c r="H5" s="238" t="str">
        <f ca="1">INDIRECT("'Template level mapping'!$"&amp;H$1&amp;"$"&amp;676)&amp;","&amp;INDIRECT("'Template level mapping'!$"&amp;H$1&amp;"$"&amp;746)&amp;","&amp;INDIRECT("'Template level mapping'!$"&amp;H$1&amp;"$"&amp;738)&amp;","&amp;$D5</f>
        <v>741,775,703,976,24811,685</v>
      </c>
      <c r="I5" s="239" t="str">
        <f ca="1">INDIRECT("'Template level mapping'!$"&amp;I$1&amp;"$"&amp;676)&amp;","&amp;INDIRECT("'Template level mapping'!$"&amp;I$1&amp;"$"&amp;746)&amp;","&amp;INDIRECT("'Template level mapping'!$"&amp;I$1&amp;"$"&amp;738)&amp;","&amp;$D5</f>
        <v>741,775,703,976,24811,685</v>
      </c>
      <c r="J5" s="238" t="str">
        <f t="shared" ref="J5:N5" ca="1" si="2">INDIRECT("'Template level mapping'!$"&amp;J$1&amp;"$"&amp;676)&amp;","&amp;INDIRECT("'Template level mapping'!$"&amp;J$1&amp;"$"&amp;746)&amp;","&amp;INDIRECT("'Template level mapping'!$"&amp;J$1&amp;"$"&amp;738)&amp;","&amp;$D5</f>
        <v>741,775,703,976,24811,685</v>
      </c>
      <c r="K5" s="239" t="str">
        <f t="shared" ca="1" si="2"/>
        <v>741,775,703,976,24811,685</v>
      </c>
      <c r="L5" s="238" t="str">
        <f ca="1">INDIRECT("'Template level mapping'!$"&amp;L$1&amp;"$"&amp;676)&amp;","&amp;INDIRECT("'Template level mapping'!$"&amp;L$1&amp;"$"&amp;746)&amp;","&amp;INDIRECT("'Template level mapping'!$"&amp;L$1&amp;"$"&amp;738)&amp;","&amp;$D5</f>
        <v>741,775,703,976,24811,685</v>
      </c>
      <c r="M5" s="239" t="str">
        <f t="shared" ca="1" si="2"/>
        <v>741,775,703,976,24811,685</v>
      </c>
      <c r="N5" s="238" t="str">
        <f t="shared" ca="1" si="2"/>
        <v>741,775,703,976,24811,685</v>
      </c>
    </row>
    <row r="6" spans="1:14" s="228" customFormat="1" ht="40.5" customHeight="1">
      <c r="A6" s="231">
        <v>3</v>
      </c>
      <c r="B6" s="232" t="s">
        <v>363</v>
      </c>
      <c r="C6" s="233" t="s">
        <v>364</v>
      </c>
      <c r="D6" s="230" t="s">
        <v>943</v>
      </c>
      <c r="E6" s="239" t="str">
        <f ca="1">INDIRECT("'Template level mapping'!$"&amp;E$1&amp;"$"&amp;676)&amp;","&amp;$D6</f>
        <v>741,976,24811,685</v>
      </c>
      <c r="F6" s="238" t="str">
        <f ca="1">INDIRECT("'Template level mapping'!$"&amp;F$1&amp;"$"&amp;676)&amp;","&amp;$D6</f>
        <v>741,976,24811,685</v>
      </c>
      <c r="G6" s="239" t="str">
        <f ca="1">INDIRECT("'Template level mapping'!$"&amp;G$1&amp;"$"&amp;676)&amp;","&amp;$D6</f>
        <v>741,976,24811,685</v>
      </c>
      <c r="H6" s="238" t="str">
        <f ca="1">INDIRECT("'Template level mapping'!$"&amp;H$1&amp;"$"&amp;676)&amp;","&amp;$D6</f>
        <v>741,976,24811,685</v>
      </c>
      <c r="I6" s="239" t="str">
        <f ca="1">INDIRECT("'Template level mapping'!$"&amp;I$1&amp;"$"&amp;676)&amp;","&amp;$D6</f>
        <v>741,976,24811,685</v>
      </c>
      <c r="J6" s="238" t="str">
        <f t="shared" ref="J6:N6" ca="1" si="3">INDIRECT("'Template level mapping'!$"&amp;J$1&amp;"$"&amp;676)&amp;","&amp;$D6</f>
        <v>741,976,24811,685</v>
      </c>
      <c r="K6" s="239" t="str">
        <f t="shared" ca="1" si="3"/>
        <v>741,976,24811,685</v>
      </c>
      <c r="L6" s="238" t="str">
        <f ca="1">INDIRECT("'Template level mapping'!$"&amp;L$1&amp;"$"&amp;676)&amp;","&amp;$D6</f>
        <v>741,976,24811,685</v>
      </c>
      <c r="M6" s="239" t="str">
        <f t="shared" ca="1" si="3"/>
        <v>741,976,24811,685</v>
      </c>
      <c r="N6" s="238" t="str">
        <f t="shared" ca="1" si="3"/>
        <v>741,976,24811,685</v>
      </c>
    </row>
    <row r="7" spans="1:14" s="228" customFormat="1" ht="78" customHeight="1">
      <c r="A7" s="231">
        <v>4</v>
      </c>
      <c r="B7" s="228" t="s">
        <v>365</v>
      </c>
      <c r="C7" s="229" t="s">
        <v>366</v>
      </c>
      <c r="D7" s="230" t="s">
        <v>944</v>
      </c>
      <c r="E7" s="239" t="str">
        <f ca="1">INDIRECT("'Template level mapping'!$"&amp;E$1&amp;"$"&amp;676)&amp;","&amp;INDIRECT("'Template level mapping'!$"&amp;E$1&amp;"$"&amp;746)&amp;","&amp;INDIRECT("'Template level mapping'!$"&amp;E$1&amp;"$"&amp;738)&amp;","&amp;INDIRECT("'Template level mapping'!$"&amp;E$1&amp;"$"&amp;783)&amp;","&amp;INDIRECT("'Template level mapping'!$"&amp;E$1&amp;"$"&amp;803)&amp;","&amp;$D7</f>
        <v>741,775,703,896,897,898,899,900,901,904,905,906,907,911,912,913,914,915,916,919,920,921,922,976,24811,24812,685</v>
      </c>
      <c r="F7" s="238" t="str">
        <f ca="1">INDIRECT("'Template level mapping'!$"&amp;F$1&amp;"$"&amp;676)&amp;","&amp;INDIRECT("'Template level mapping'!$"&amp;F$1&amp;"$"&amp;746)&amp;","&amp;INDIRECT("'Template level mapping'!$"&amp;F$1&amp;"$"&amp;738)&amp;","&amp;INDIRECT("'Template level mapping'!$"&amp;F$1&amp;"$"&amp;783)&amp;","&amp;INDIRECT("'Template level mapping'!$"&amp;F$1&amp;"$"&amp;803)&amp;","&amp;$D7</f>
        <v>741,775,703,896,897,898,899,900,901,904,905,906,907,911,912,913,914,915,916,919,920,921,922,976,24811,24812,685</v>
      </c>
      <c r="G7" s="239" t="str">
        <f ca="1">INDIRECT("'Template level mapping'!$"&amp;G$1&amp;"$"&amp;676)&amp;","&amp;INDIRECT("'Template level mapping'!$"&amp;G$1&amp;"$"&amp;746)&amp;","&amp;INDIRECT("'Template level mapping'!$"&amp;G$1&amp;"$"&amp;738)&amp;","&amp;INDIRECT("'Template level mapping'!$"&amp;G$1&amp;"$"&amp;783)&amp;","&amp;INDIRECT("'Template level mapping'!$"&amp;G$1&amp;"$"&amp;803)&amp;","&amp;$D7</f>
        <v>741,775,703,896,897,898,899,900,901,904,905,906,907,911,912,913,914,915,916,919,920,921,922,976,24811,24812,685</v>
      </c>
      <c r="H7" s="238" t="str">
        <f ca="1">INDIRECT("'Template level mapping'!$"&amp;H$1&amp;"$"&amp;676)&amp;","&amp;INDIRECT("'Template level mapping'!$"&amp;H$1&amp;"$"&amp;746)&amp;","&amp;INDIRECT("'Template level mapping'!$"&amp;H$1&amp;"$"&amp;738)&amp;","&amp;INDIRECT("'Template level mapping'!$"&amp;H$1&amp;"$"&amp;783)&amp;","&amp;INDIRECT("'Template level mapping'!$"&amp;H$1&amp;"$"&amp;803)&amp;","&amp;$D7</f>
        <v>741,775,703,896,897,898,899,900,901,904,905,906,907,911,912,913,914,915,916,919,920,921,922,976,24811,24812,685</v>
      </c>
      <c r="I7" s="239" t="str">
        <f ca="1">INDIRECT("'Template level mapping'!$"&amp;I$1&amp;"$"&amp;676)&amp;","&amp;INDIRECT("'Template level mapping'!$"&amp;I$1&amp;"$"&amp;746)&amp;","&amp;INDIRECT("'Template level mapping'!$"&amp;I$1&amp;"$"&amp;738)&amp;","&amp;INDIRECT("'Template level mapping'!$"&amp;I$1&amp;"$"&amp;783)&amp;","&amp;INDIRECT("'Template level mapping'!$"&amp;I$1&amp;"$"&amp;803)&amp;","&amp;$D7</f>
        <v>741,775,703,896,897,898,899,900,901,904,905,906,907,911,912,913,914,915,916,919,920,921,922,976,24811,24812,685</v>
      </c>
      <c r="J7" s="238" t="str">
        <f t="shared" ref="J7:N7" ca="1" si="4">INDIRECT("'Template level mapping'!$"&amp;J$1&amp;"$"&amp;676)&amp;","&amp;INDIRECT("'Template level mapping'!$"&amp;J$1&amp;"$"&amp;746)&amp;","&amp;INDIRECT("'Template level mapping'!$"&amp;J$1&amp;"$"&amp;738)&amp;","&amp;INDIRECT("'Template level mapping'!$"&amp;J$1&amp;"$"&amp;783)&amp;","&amp;INDIRECT("'Template level mapping'!$"&amp;J$1&amp;"$"&amp;803)&amp;","&amp;$D7</f>
        <v>741,775,703,896,897,898,899,900,901,904,905,906,907,911,912,913,914,915,916,919,920,921,922,976,24811,24812,685</v>
      </c>
      <c r="K7" s="239" t="str">
        <f t="shared" ca="1" si="4"/>
        <v>741,775,703,896,897,898,899,900,901,904,905,906,907,911,912,913,914,915,916,919,920,921,922,976,24811,24812,685</v>
      </c>
      <c r="L7" s="238" t="str">
        <f ca="1">INDIRECT("'Template level mapping'!$"&amp;L$1&amp;"$"&amp;676)&amp;","&amp;INDIRECT("'Template level mapping'!$"&amp;L$1&amp;"$"&amp;746)&amp;","&amp;INDIRECT("'Template level mapping'!$"&amp;L$1&amp;"$"&amp;738)&amp;","&amp;INDIRECT("'Template level mapping'!$"&amp;L$1&amp;"$"&amp;783)&amp;","&amp;INDIRECT("'Template level mapping'!$"&amp;L$1&amp;"$"&amp;803)&amp;","&amp;$D7</f>
        <v>741,775,703,896,897,898,899,900,901,904,905,906,907,911,912,913,914,915,916,919,920,921,922,976,24811,24812,685</v>
      </c>
      <c r="M7" s="239" t="str">
        <f t="shared" ca="1" si="4"/>
        <v>741,775,703,896,897,898,899,900,901,904,905,906,907,911,912,913,914,915,916,919,920,921,922,976,24811,24812,685</v>
      </c>
      <c r="N7" s="238" t="str">
        <f t="shared" ca="1" si="4"/>
        <v>741,775,703,896,897,898,899,900,901,904,905,906,907,911,912,913,914,915,916,919,920,921,922,976,24811,24812,685</v>
      </c>
    </row>
    <row r="8" spans="1:14" s="228" customFormat="1" ht="95.25" customHeight="1">
      <c r="A8" s="231">
        <v>5</v>
      </c>
      <c r="B8" s="228" t="s">
        <v>367</v>
      </c>
      <c r="C8" s="229" t="s">
        <v>368</v>
      </c>
      <c r="D8" s="230" t="s">
        <v>945</v>
      </c>
      <c r="E8" s="239" t="str">
        <f ca="1">INDIRECT("'Template level mapping'!$"&amp;E$1&amp;"$"&amp;831)&amp;","&amp;INDIRECT("'Template level mapping'!$"&amp;E$1&amp;"$"&amp;738)&amp;","&amp;$D8</f>
        <v>741,743,744,745,748,757,758,760,761,762,763,764,765,766,767,768,769,770,771,774,775,785,792,703,976,24811,685,687,688,689,690,691,692,693,694,695,696,697</v>
      </c>
      <c r="F8" s="238" t="str">
        <f ca="1">INDIRECT("'Template level mapping'!$"&amp;F$1&amp;"$"&amp;831)&amp;","&amp;INDIRECT("'Template level mapping'!$"&amp;F$1&amp;"$"&amp;738)&amp;","&amp;$D8</f>
        <v>741,743,744,745,748,757,758,760,761,762,763,764,765,766,767,768,769,770,771,774,775,785,792,795,703,976,24811,685,687,688,689,690,691,692,693,694,695,696,697</v>
      </c>
      <c r="G8" s="239" t="str">
        <f ca="1">INDIRECT("'Template level mapping'!$"&amp;G$1&amp;"$"&amp;831)&amp;","&amp;INDIRECT("'Template level mapping'!$"&amp;G$1&amp;"$"&amp;738)&amp;","&amp;$D8</f>
        <v>741,743,744,745,748,757,758,760,761,762,763,764,765,766,767,768,769,770,771,774,775,785,792,795,703,976,24811,685,687,688,689,690,691,692,693,694,695,696,697</v>
      </c>
      <c r="H8" s="238" t="str">
        <f ca="1">INDIRECT("'Template level mapping'!$"&amp;H$1&amp;"$"&amp;831)&amp;","&amp;INDIRECT("'Template level mapping'!$"&amp;H$1&amp;"$"&amp;738)&amp;","&amp;$D8</f>
        <v>741,742,743,744,745,748,757,758,760,761,762,763,764,765,766,767,768,769,770,771,774,775,703,976,24811,685,687,688,689,690,691,692,693,694,695,696,697</v>
      </c>
      <c r="I8" s="239" t="str">
        <f ca="1">INDIRECT("'Template level mapping'!$"&amp;I$1&amp;"$"&amp;831)&amp;","&amp;INDIRECT("'Template level mapping'!$"&amp;I$1&amp;"$"&amp;738)&amp;","&amp;$D8</f>
        <v>741,742,743,744,745,748,757,758,760,761,762,763,764,765,766,767,768,769,770,771,774,775,785,792,703,976,24811,685,687,688,689,690,691,692,693,694,695,696,697</v>
      </c>
      <c r="J8" s="238" t="str">
        <f t="shared" ref="J8:N8" ca="1" si="5">INDIRECT("'Template level mapping'!$"&amp;J$1&amp;"$"&amp;831)&amp;","&amp;INDIRECT("'Template level mapping'!$"&amp;J$1&amp;"$"&amp;738)&amp;","&amp;$D8</f>
        <v>741,743,744,745,748,749,750,751,752,753,754,755,756,757,758,760,761,762,763,764,765,766,767,768,769,770,771,774,775,778,783,784,785,786,790,791,792,793,795,703,976,24811,685,687,688,689,690,691,692,693,694,695,696,697</v>
      </c>
      <c r="K8" s="239" t="str">
        <f t="shared" ca="1" si="5"/>
        <v>741,742,743,744,745,748,749,750,751,752,753,754,755,756,757,758,760,761,762,763,764,765,766,767,768,769,770,771,774,775,778,783,784,785,786,790,791,792,793,795,703,976,24811,685,687,688,689,690,691,692,693,694,695,696,697</v>
      </c>
      <c r="L8" s="238" t="str">
        <f ca="1">INDIRECT("'Template level mapping'!$"&amp;L$1&amp;"$"&amp;831)&amp;","&amp;INDIRECT("'Template level mapping'!$"&amp;L$1&amp;"$"&amp;738)&amp;","&amp;$D8</f>
        <v>741,742,743,744,745,748,749,750,751,752,753,754,755,756,757,758,760,761,762,763,764,765,766,767,768,769,770,771,774,775,783,784,785,786,790,791,792,793,795,703,976,24811,685,687,688,689,690,691,692,693,694,695,696,697</v>
      </c>
      <c r="M8" s="239" t="str">
        <f t="shared" ca="1" si="5"/>
        <v>741,743,744,745,748,749,750,751,752,753,754,755,756,757,758,760,761,762,763,764,765,766,767,768,769,770,771,774,775,778,783,784,785,786,790,791,792,793,795,703,976,24811,685,687,688,689,690,691,692,693,694,695,696,697</v>
      </c>
      <c r="N8" s="238" t="str">
        <f t="shared" ca="1" si="5"/>
        <v>741,742,743,744,745,748,749,750,751,752,753,754,755,756,757,758,760,761,762,763,764,765,766,767,768,769,770,771,774,775,778,783,784,785,786,790,791,792,793,795,703,976,24811,685,687,688,689,690,691,692,693,694,695,696,697</v>
      </c>
    </row>
    <row r="9" spans="1:14" s="228" customFormat="1" ht="180" customHeight="1">
      <c r="A9" s="231">
        <v>6</v>
      </c>
      <c r="B9" s="228" t="s">
        <v>369</v>
      </c>
      <c r="C9" s="229" t="s">
        <v>370</v>
      </c>
      <c r="D9" s="230" t="s">
        <v>946</v>
      </c>
      <c r="E9" s="239" t="str">
        <f ca="1">INDIRECT("'Template level mapping'!$"&amp;E$1&amp;"$"&amp;897)&amp;","&amp;INDIRECT("'Template level mapping'!$"&amp;E$1&amp;"$"&amp;1001)&amp;","&amp;$D9</f>
        <v>804,805,806,807,809,810,811,812,813,814,815,816,817,819,820,824,825,826,827,828,829,830,835,836,837,838,839,840,841,842,843,849,850,853,854,855,856,857,858,859,860,861,862,863,864,865,866,867,869,870,871,874,875,878,879,880,885,886,887,888,893,894,896,897,898,899,900,901,904,905,906,907,911,912,913,914,915,916,919,920,921,922,927,928,943,24812,24813,685,687,688,689,690,691,692,693,694,695,696,697,976</v>
      </c>
      <c r="F9" s="238" t="str">
        <f ca="1">INDIRECT("'Template level mapping'!$"&amp;F$1&amp;"$"&amp;897)&amp;","&amp;INDIRECT("'Template level mapping'!$"&amp;F$1&amp;"$"&amp;1001)&amp;","&amp;$D9</f>
        <v>804,805,806,807,809,810,811,812,813,814,815,816,817,819,820,824,825,826,827,828,829,830,835,836,837,838,839,840,841,842,843,848,849,850,853,854,855,856,857,858,859,860,861,862,863,864,865,866,867,869,870,871,874,875,878,879,880,885,886,887,888,893,894,896,897,898,899,900,901,904,905,906,907,911,912,913,914,915,916,919,920,921,922,925,927,928,943,951,24812,24813,685,687,688,689,690,691,692,693,694,695,696,697,976</v>
      </c>
      <c r="G9" s="239" t="str">
        <f ca="1">INDIRECT("'Template level mapping'!$"&amp;G$1&amp;"$"&amp;897)&amp;","&amp;INDIRECT("'Template level mapping'!$"&amp;G$1&amp;"$"&amp;1001)&amp;","&amp;$D9</f>
        <v>804,805,806,807,809,810,811,812,813,814,815,816,817,819,820,824,825,826,827,828,829,830,835,836,837,838,839,840,841,842,843,848,849,850,851,853,854,855,856,857,858,859,860,861,862,863,864,865,866,867,869,870,871,874,875,878,879,880,885,886,887,888,893,894,896,897,898,899,900,901,904,905,906,907,911,912,913,914,915,916,919,920,921,922,925,927,928,943,951,24812,24813,685,687,688,689,690,691,692,693,694,695,696,697,976</v>
      </c>
      <c r="H9" s="238" t="str">
        <f ca="1">INDIRECT("'Template level mapping'!$"&amp;H$1&amp;"$"&amp;897)&amp;","&amp;INDIRECT("'Template level mapping'!$"&amp;H$1&amp;"$"&amp;1001)&amp;","&amp;$D9</f>
        <v>804,805,806,807,809,810,811,812,813,814,815,816,817,819,820,824,825,826,827,828,829,830,835,836,837,838,839,840,841,842,843,849,853,854,855,856,857,858,859,860,861,862,863,864,865,866,867,869,870,871,874,875,878,879,880,885,886,887,888,893,894,896,897,898,899,900,901,904,905,906,907,911,912,913,914,915,916,919,920,921,922,927,928,932,938,943,24812,24813,685,687,688,689,690,691,692,693,694,695,696,697,976</v>
      </c>
      <c r="I9" s="239" t="str">
        <f ca="1">INDIRECT("'Template level mapping'!$"&amp;I$1&amp;"$"&amp;897)&amp;","&amp;INDIRECT("'Template level mapping'!$"&amp;I$1&amp;"$"&amp;1001)&amp;","&amp;$D9</f>
        <v>804,805,806,807,809,810,811,812,813,814,815,816,817,819,820,824,825,826,827,828,829,830,835,836,837,838,839,840,841,842,843,849,850,853,854,855,856,857,858,859,860,861,862,863,864,865,866,867,869,870,871,874,875,878,879,880,885,886,887,888,893,894,896,897,898,899,900,901,904,905,906,907,911,912,913,914,915,916,919,920,921,922,927,928,943,24812,24813,685,687,688,689,690,691,692,693,694,695,696,697,976</v>
      </c>
      <c r="J9" s="238" t="str">
        <f t="shared" ref="J9:N9" ca="1" si="6">INDIRECT("'Template level mapping'!$"&amp;J$1&amp;"$"&amp;897)&amp;","&amp;INDIRECT("'Template level mapping'!$"&amp;J$1&amp;"$"&amp;1001)&amp;","&amp;$D9</f>
        <v>804,805,806,807,809,810,811,812,813,814,815,816,817,819,820,824,825,826,827,828,829,830,835,836,837,838,839,840,841,842,843,848,849,850,853,854,855,856,857,858,859,860,861,862,863,864,865,866,867,869,870,871,874,875,878,879,880,885,886,887,888,893,894,896,897,898,899,900,901,904,905,906,907,911,912,913,914,915,916,919,920,921,922,925,927,928,932,943,951,24812,24813,685,687,688,689,690,691,692,693,694,695,696,697,976</v>
      </c>
      <c r="K9" s="239" t="str">
        <f t="shared" ca="1" si="6"/>
        <v>804,805,806,807,809,810,811,812,813,814,815,816,817,819,820,824,825,826,827,828,829,830,835,836,837,838,839,840,841,842,843,848,849,850,853,854,855,856,857,858,859,860,861,862,863,864,865,866,867,869,870,871,874,875,878,879,880,885,886,887,888,893,894,896,897,898,899,900,901,904,905,906,907,911,912,913,914,915,916,919,920,921,922,925,927,928,932,943,951,24812,24813,685,687,688,689,690,691,692,693,694,695,696,697,976</v>
      </c>
      <c r="L9" s="238" t="str">
        <f ca="1">INDIRECT("'Template level mapping'!$"&amp;L$1&amp;"$"&amp;897)&amp;","&amp;INDIRECT("'Template level mapping'!$"&amp;L$1&amp;"$"&amp;1001)&amp;","&amp;$D9</f>
        <v>804,805,806,807,809,810,811,812,813,814,815,816,817,819,820,824,825,826,827,828,829,830,835,836,837,838,839,840,841,842,843,848,849,850,853,854,855,856,857,858,859,860,861,862,863,864,865,866,867,869,870,871,874,875,878,879,880,885,886,887,888,893,894,896,897,898,899,900,901,904,905,906,907,911,912,913,914,915,916,919,920,921,922,925,927,928,932,943,951,24812,24813,685,687,688,689,690,691,692,693,694,695,696,697,976</v>
      </c>
      <c r="M9" s="239" t="str">
        <f t="shared" ca="1" si="6"/>
        <v>804,805,806,807,809,810,811,812,813,814,815,816,817,819,820,824,825,826,827,828,829,830,835,836,837,838,839,840,841,842,843,848,849,850,853,854,855,856,857,858,859,860,861,862,863,864,865,866,867,869,870,871,874,875,878,879,880,885,886,887,888,893,894,896,897,898,899,900,901,904,905,906,907,911,912,913,914,915,916,919,920,921,922,925,927,928,932,943,951,24812,24813,685,687,688,689,690,691,692,693,694,695,696,697,976</v>
      </c>
      <c r="N9" s="238" t="str">
        <f t="shared" ca="1" si="6"/>
        <v>804,805,806,807,809,810,811,812,813,814,815,816,817,819,820,824,825,826,827,828,829,830,835,836,837,838,839,840,841,842,843,848,849,850,853,854,855,856,857,858,859,860,861,862,863,864,865,866,867,869,870,871,874,875,878,879,880,885,886,887,888,893,894,896,897,898,899,900,901,904,905,906,907,911,912,913,914,915,916,919,920,921,922,925,927,928,932,943,951,24812,24813,685,687,688,689,690,691,692,693,694,695,696,697,976</v>
      </c>
    </row>
    <row r="10" spans="1:14" s="228" customFormat="1" ht="140.25">
      <c r="A10" s="231">
        <v>7</v>
      </c>
      <c r="B10" s="228" t="s">
        <v>371</v>
      </c>
      <c r="C10" s="229" t="s">
        <v>372</v>
      </c>
      <c r="D10" s="230" t="s">
        <v>947</v>
      </c>
      <c r="E10" s="239" t="str">
        <f ca="1">INDIRECT("'Template level mapping'!$"&amp;E$1&amp;"$"&amp;897)&amp;","&amp;INDIRECT("'Template level mapping'!$"&amp;E$1&amp;"$"&amp;831)&amp;","&amp;INDIRECT("'Template level mapping'!$"&amp;E$1&amp;"$"&amp;1001)&amp;","&amp;INDIRECT("'Template level mapping'!$"&amp;E$1&amp;"$"&amp;738)&amp;","&amp;$D10</f>
        <v>804,805,806,807,809,810,811,812,813,814,815,816,817,819,820,824,825,826,827,828,829,830,835,836,837,838,839,840,841,842,843,849,850,853,854,855,856,857,858,859,860,861,862,863,864,865,866,867,869,870,871,874,875,878,879,880,885,886,887,888,893,894,896,897,898,899,900,901,904,905,906,907,911,912,913,914,915,916,919,920,921,922,927,928,741,743,744,745,748,757,758,760,761,762,763,764,765,766,767,768,769,770,771,774,775,785,792,943,703,24811,24812,24813,685,687,688,689,690,691,692,693,694,695,696,697,976</v>
      </c>
      <c r="F10" s="238" t="str">
        <f ca="1">INDIRECT("'Template level mapping'!$"&amp;F$1&amp;"$"&amp;897)&amp;","&amp;INDIRECT("'Template level mapping'!$"&amp;F$1&amp;"$"&amp;831)&amp;","&amp;INDIRECT("'Template level mapping'!$"&amp;F$1&amp;"$"&amp;1001)&amp;","&amp;INDIRECT("'Template level mapping'!$"&amp;F$1&amp;"$"&amp;738)&amp;","&amp;$D10</f>
        <v>804,805,806,807,809,810,811,812,813,814,815,816,817,819,820,824,825,826,827,828,829,830,835,836,837,838,839,840,841,842,843,848,849,850,853,854,855,856,857,858,859,860,861,862,863,864,865,866,867,869,870,871,874,875,878,879,880,885,886,887,888,893,894,896,897,898,899,900,901,904,905,906,907,911,912,913,914,915,916,919,920,921,922,925,927,928,741,743,744,745,748,757,758,760,761,762,763,764,765,766,767,768,769,770,771,774,775,785,792,795,943,951,703,24811,24812,24813,685,687,688,689,690,691,692,693,694,695,696,697,976</v>
      </c>
      <c r="G10" s="239" t="str">
        <f ca="1">INDIRECT("'Template level mapping'!$"&amp;G$1&amp;"$"&amp;897)&amp;","&amp;INDIRECT("'Template level mapping'!$"&amp;G$1&amp;"$"&amp;831)&amp;","&amp;INDIRECT("'Template level mapping'!$"&amp;G$1&amp;"$"&amp;1001)&amp;","&amp;INDIRECT("'Template level mapping'!$"&amp;G$1&amp;"$"&amp;738)&amp;","&amp;$D10</f>
        <v>804,805,806,807,809,810,811,812,813,814,815,816,817,819,820,824,825,826,827,828,829,830,835,836,837,838,839,840,841,842,843,848,849,850,851,853,854,855,856,857,858,859,860,861,862,863,864,865,866,867,869,870,871,874,875,878,879,880,885,886,887,888,893,894,896,897,898,899,900,901,904,905,906,907,911,912,913,914,915,916,919,920,921,922,925,927,928,741,743,744,745,748,757,758,760,761,762,763,764,765,766,767,768,769,770,771,774,775,785,792,795,943,951,703,24811,24812,24813,685,687,688,689,690,691,692,693,694,695,696,697,976</v>
      </c>
      <c r="H10" s="238" t="str">
        <f ca="1">INDIRECT("'Template level mapping'!$"&amp;H$1&amp;"$"&amp;897)&amp;","&amp;INDIRECT("'Template level mapping'!$"&amp;H$1&amp;"$"&amp;831)&amp;","&amp;INDIRECT("'Template level mapping'!$"&amp;H$1&amp;"$"&amp;1001)&amp;","&amp;INDIRECT("'Template level mapping'!$"&amp;H$1&amp;"$"&amp;738)&amp;","&amp;$D10</f>
        <v>804,805,806,807,809,810,811,812,813,814,815,816,817,819,820,824,825,826,827,828,829,830,835,836,837,838,839,840,841,842,843,849,853,854,855,856,857,858,859,860,861,862,863,864,865,866,867,869,870,871,874,875,878,879,880,885,886,887,888,893,894,896,897,898,899,900,901,904,905,906,907,911,912,913,914,915,916,919,920,921,922,927,928,741,742,743,744,745,748,757,758,760,761,762,763,764,765,766,767,768,769,770,771,774,775,932,938,943,703,24811,24812,24813,685,687,688,689,690,691,692,693,694,695,696,697,976</v>
      </c>
      <c r="I10" s="239" t="str">
        <f ca="1">INDIRECT("'Template level mapping'!$"&amp;I$1&amp;"$"&amp;897)&amp;","&amp;INDIRECT("'Template level mapping'!$"&amp;I$1&amp;"$"&amp;831)&amp;","&amp;INDIRECT("'Template level mapping'!$"&amp;I$1&amp;"$"&amp;1001)&amp;","&amp;INDIRECT("'Template level mapping'!$"&amp;I$1&amp;"$"&amp;738)&amp;","&amp;$D10</f>
        <v>804,805,806,807,809,810,811,812,813,814,815,816,817,819,820,824,825,826,827,828,829,830,835,836,837,838,839,840,841,842,843,849,850,853,854,855,856,857,858,859,860,861,862,863,864,865,866,867,869,870,871,874,875,878,879,880,885,886,887,888,893,894,896,897,898,899,900,901,904,905,906,907,911,912,913,914,915,916,919,920,921,922,927,928,741,742,743,744,745,748,757,758,760,761,762,763,764,765,766,767,768,769,770,771,774,775,785,792,943,703,24811,24812,24813,685,687,688,689,690,691,692,693,694,695,696,697,976</v>
      </c>
      <c r="J10" s="238" t="str">
        <f t="shared" ref="J10:N10" ca="1" si="7">INDIRECT("'Template level mapping'!$"&amp;J$1&amp;"$"&amp;897)&amp;","&amp;INDIRECT("'Template level mapping'!$"&amp;J$1&amp;"$"&amp;831)&amp;","&amp;INDIRECT("'Template level mapping'!$"&amp;J$1&amp;"$"&amp;1001)&amp;","&amp;INDIRECT("'Template level mapping'!$"&amp;J$1&amp;"$"&amp;738)&amp;","&amp;$D10</f>
        <v>804,805,806,807,809,810,811,812,813,814,815,816,817,819,820,824,825,826,827,828,829,830,835,836,837,838,839,840,841,842,843,848,849,850,853,854,855,856,857,858,859,860,861,862,863,864,865,866,867,869,870,871,874,875,878,879,880,885,886,887,888,893,894,896,897,898,899,900,901,904,905,906,907,911,912,913,914,915,916,919,920,921,922,925,927,928,741,743,744,745,748,749,750,751,752,753,754,755,756,757,758,760,761,762,763,764,765,766,767,768,769,770,771,774,775,778,783,784,785,786,790,791,792,793,795,932,943,951,703,24811,24812,24813,685,687,688,689,690,691,692,693,694,695,696,697,976</v>
      </c>
      <c r="K10" s="239" t="str">
        <f t="shared" ca="1" si="7"/>
        <v>804,805,806,807,809,810,811,812,813,814,815,816,817,819,820,824,825,826,827,828,829,830,835,836,837,838,839,840,841,842,843,848,849,850,853,854,855,856,857,858,859,860,861,862,863,864,865,866,867,869,870,871,874,875,878,879,880,885,886,887,888,893,894,896,897,898,899,900,901,904,905,906,907,911,912,913,914,915,916,919,920,921,922,925,927,928,741,742,743,744,745,748,749,750,751,752,753,754,755,756,757,758,760,761,762,763,764,765,766,767,768,769,770,771,774,775,778,783,784,785,786,790,791,792,793,795,932,943,951,703,24811,24812,24813,685,687,688,689,690,691,692,693,694,695,696,697,976</v>
      </c>
      <c r="L10" s="238" t="str">
        <f ca="1">INDIRECT("'Template level mapping'!$"&amp;L$1&amp;"$"&amp;897)&amp;","&amp;INDIRECT("'Template level mapping'!$"&amp;L$1&amp;"$"&amp;831)&amp;","&amp;INDIRECT("'Template level mapping'!$"&amp;L$1&amp;"$"&amp;1001)&amp;","&amp;INDIRECT("'Template level mapping'!$"&amp;L$1&amp;"$"&amp;738)&amp;","&amp;$D10</f>
        <v>804,805,806,807,809,810,811,812,813,814,815,816,817,819,820,824,825,826,827,828,829,830,835,836,837,838,839,840,841,842,843,848,849,850,853,854,855,856,857,858,859,860,861,862,863,864,865,866,867,869,870,871,874,875,878,879,880,885,886,887,888,893,894,896,897,898,899,900,901,904,905,906,907,911,912,913,914,915,916,919,920,921,922,925,927,928,741,742,743,744,745,748,749,750,751,752,753,754,755,756,757,758,760,761,762,763,764,765,766,767,768,769,770,771,774,775,783,784,785,786,790,791,792,793,795,932,943,951,703,24811,24812,24813,685,687,688,689,690,691,692,693,694,695,696,697,976</v>
      </c>
      <c r="M10" s="239" t="str">
        <f t="shared" ca="1" si="7"/>
        <v>804,805,806,807,809,810,811,812,813,814,815,816,817,819,820,824,825,826,827,828,829,830,835,836,837,838,839,840,841,842,843,848,849,850,853,854,855,856,857,858,859,860,861,862,863,864,865,866,867,869,870,871,874,875,878,879,880,885,886,887,888,893,894,896,897,898,899,900,901,904,905,906,907,911,912,913,914,915,916,919,920,921,922,925,927,928,741,743,744,745,748,749,750,751,752,753,754,755,756,757,758,760,761,762,763,764,765,766,767,768,769,770,771,774,775,778,783,784,785,786,790,791,792,793,795,932,943,951,703,24811,24812,24813,685,687,688,689,690,691,692,693,694,695,696,697,976</v>
      </c>
      <c r="N10" s="238" t="str">
        <f t="shared" ca="1" si="7"/>
        <v>804,805,806,807,809,810,811,812,813,814,815,816,817,819,820,824,825,826,827,828,829,830,835,836,837,838,839,840,841,842,843,848,849,850,853,854,855,856,857,858,859,860,861,862,863,864,865,866,867,869,870,871,874,875,878,879,880,885,886,887,888,893,894,896,897,898,899,900,901,904,905,906,907,911,912,913,914,915,916,919,920,921,922,925,927,928,741,742,743,744,745,748,749,750,751,752,753,754,755,756,757,758,760,761,762,763,764,765,766,767,768,769,770,771,774,775,778,783,784,785,786,790,791,792,793,795,932,943,951,703,24811,24812,24813,685,687,688,689,690,691,692,693,694,695,696,697,976</v>
      </c>
    </row>
    <row r="11" spans="1:14" s="228" customFormat="1" ht="61.5" customHeight="1">
      <c r="A11" s="228">
        <v>8</v>
      </c>
      <c r="B11" s="234" t="s">
        <v>373</v>
      </c>
      <c r="C11" s="235" t="s">
        <v>374</v>
      </c>
      <c r="D11" s="230" t="s">
        <v>943</v>
      </c>
      <c r="E11" s="239" t="str">
        <f ca="1">INDIRECT("'Template level mapping'!$"&amp;E$1&amp;"$"&amp;1073)&amp;","&amp;$D11</f>
        <v>741,760,761,762,763,764,765,766,767,768,769,770,771,774,703,976,24811,685</v>
      </c>
      <c r="F11" s="238" t="str">
        <f ca="1">INDIRECT("'Template level mapping'!$"&amp;F$1&amp;"$"&amp;1073)&amp;","&amp;$D11</f>
        <v>741,760,761,762,763,764,765,766,767,768,769,770,771,774,703,976,24811,685</v>
      </c>
      <c r="G11" s="239" t="str">
        <f ca="1">INDIRECT("'Template level mapping'!$"&amp;G$1&amp;"$"&amp;1073)&amp;","&amp;$D11</f>
        <v>741,760,761,762,763,764,765,766,767,768,769,770,771,774,703,976,24811,685</v>
      </c>
      <c r="H11" s="238" t="str">
        <f ca="1">INDIRECT("'Template level mapping'!$"&amp;H$1&amp;"$"&amp;1073)&amp;","&amp;$D11</f>
        <v>741,760,761,762,763,764,765,766,767,768,769,770,771,774,703,976,24811,685</v>
      </c>
      <c r="I11" s="239" t="str">
        <f ca="1">INDIRECT("'Template level mapping'!$"&amp;I$1&amp;"$"&amp;1073)&amp;","&amp;$D11</f>
        <v>741,760,761,762,763,764,765,766,767,768,769,770,771,774,703,976,24811,685</v>
      </c>
      <c r="J11" s="238" t="str">
        <f t="shared" ref="J11:N11" ca="1" si="8">INDIRECT("'Template level mapping'!$"&amp;J$1&amp;"$"&amp;1073)&amp;","&amp;$D11</f>
        <v>741,760,761,762,763,764,765,766,767,768,769,770,771,774,703,976,24811,685</v>
      </c>
      <c r="K11" s="239" t="str">
        <f t="shared" ca="1" si="8"/>
        <v>741,760,761,762,763,764,765,766,767,768,769,770,771,774,703,976,24811,685</v>
      </c>
      <c r="L11" s="238" t="str">
        <f ca="1">INDIRECT("'Template level mapping'!$"&amp;L$1&amp;"$"&amp;1073)&amp;","&amp;$D11</f>
        <v>741,760,761,762,763,764,765,766,767,768,769,770,771,774,703,976,24811,685</v>
      </c>
      <c r="M11" s="239" t="str">
        <f t="shared" ca="1" si="8"/>
        <v>741,760,761,762,763,764,765,766,767,768,769,770,771,774,703,976,24811,685</v>
      </c>
      <c r="N11" s="238" t="str">
        <f t="shared" ca="1" si="8"/>
        <v>741,760,761,762,763,764,765,766,767,768,769,770,771,774,703,976,24811,685</v>
      </c>
    </row>
    <row r="12" spans="1:14">
      <c r="E12" s="237"/>
      <c r="F12" s="237"/>
      <c r="G12" s="237"/>
      <c r="H12" s="237"/>
      <c r="I12" s="237"/>
      <c r="J12" s="237"/>
      <c r="K12" s="237"/>
      <c r="L12" s="237"/>
      <c r="M12" s="237"/>
      <c r="N12" s="237"/>
    </row>
    <row r="13" spans="1:14">
      <c r="E13" s="237"/>
      <c r="F13" s="237"/>
      <c r="G13" s="237"/>
      <c r="H13" s="237"/>
      <c r="I13" s="237"/>
      <c r="J13" s="237"/>
      <c r="K13" s="237"/>
      <c r="L13" s="237"/>
      <c r="M13" s="237"/>
      <c r="N13" s="237"/>
    </row>
    <row r="14" spans="1:14">
      <c r="E14" s="237"/>
      <c r="F14" s="237"/>
      <c r="G14" s="237"/>
      <c r="H14" s="237"/>
      <c r="I14" s="237"/>
      <c r="J14" s="237"/>
      <c r="K14" s="237"/>
      <c r="L14" s="237"/>
      <c r="M14" s="237"/>
      <c r="N14" s="237"/>
    </row>
    <row r="15" spans="1:14">
      <c r="E15" s="237"/>
      <c r="F15" s="237"/>
      <c r="G15" s="237"/>
      <c r="H15" s="237"/>
      <c r="I15" s="237"/>
      <c r="J15" s="237"/>
      <c r="K15" s="237"/>
      <c r="L15" s="237"/>
      <c r="M15" s="237"/>
      <c r="N15" s="237"/>
    </row>
    <row r="16" spans="1:14">
      <c r="E16" s="237"/>
      <c r="F16" s="237"/>
      <c r="G16" s="237"/>
      <c r="H16" s="237"/>
      <c r="I16" s="237"/>
      <c r="J16" s="237"/>
      <c r="K16" s="237"/>
      <c r="L16" s="237"/>
      <c r="M16" s="237"/>
      <c r="N16" s="237"/>
    </row>
    <row r="17" spans="2:14">
      <c r="B17" s="55" t="s">
        <v>941</v>
      </c>
    </row>
    <row r="18" spans="2:14">
      <c r="B18" s="46" t="s">
        <v>942</v>
      </c>
    </row>
    <row r="19" spans="2:14">
      <c r="E19" s="237"/>
      <c r="F19" s="237"/>
      <c r="G19" s="237"/>
      <c r="H19" s="237"/>
      <c r="I19" s="237"/>
      <c r="J19" s="237"/>
      <c r="K19" s="237"/>
      <c r="L19" s="237"/>
      <c r="M19" s="237"/>
      <c r="N19" s="237"/>
    </row>
    <row r="20" spans="2:14">
      <c r="E20" s="237"/>
      <c r="F20" s="237"/>
      <c r="G20" s="237"/>
      <c r="H20" s="237"/>
      <c r="I20" s="237"/>
      <c r="J20" s="237"/>
      <c r="K20" s="237"/>
      <c r="L20" s="237"/>
      <c r="M20" s="237"/>
      <c r="N20" s="237"/>
    </row>
    <row r="26" spans="2:14" ht="43.5" customHeight="1"/>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C9819"/>
  <sheetViews>
    <sheetView zoomScale="85" zoomScaleNormal="85" workbookViewId="0"/>
  </sheetViews>
  <sheetFormatPr defaultRowHeight="15"/>
  <cols>
    <col min="1" max="1" width="68.140625" bestFit="1" customWidth="1"/>
  </cols>
  <sheetData>
    <row r="1" spans="1:3">
      <c r="A1" s="10" t="s">
        <v>14</v>
      </c>
      <c r="B1" s="10" t="s">
        <v>15</v>
      </c>
      <c r="C1" s="10" t="s">
        <v>16</v>
      </c>
    </row>
    <row r="2" spans="1:3">
      <c r="A2" s="11" t="s">
        <v>17</v>
      </c>
      <c r="B2" s="12">
        <v>0</v>
      </c>
      <c r="C2" s="12">
        <v>3</v>
      </c>
    </row>
    <row r="3" spans="1:3">
      <c r="A3" s="11" t="s">
        <v>18</v>
      </c>
      <c r="B3" s="12">
        <v>1</v>
      </c>
      <c r="C3" s="12">
        <v>3</v>
      </c>
    </row>
    <row r="4" spans="1:3">
      <c r="A4" s="11" t="s">
        <v>19</v>
      </c>
      <c r="B4" s="12">
        <v>1</v>
      </c>
      <c r="C4" s="12">
        <v>76</v>
      </c>
    </row>
    <row r="5" spans="1:3">
      <c r="A5" s="11" t="s">
        <v>20</v>
      </c>
      <c r="B5" s="12">
        <v>1</v>
      </c>
      <c r="C5" s="12">
        <v>143</v>
      </c>
    </row>
    <row r="6" spans="1:3">
      <c r="A6" s="13" t="s">
        <v>21</v>
      </c>
      <c r="B6" s="12">
        <v>2</v>
      </c>
      <c r="C6" s="12">
        <v>154</v>
      </c>
    </row>
    <row r="7" spans="1:3">
      <c r="A7" s="13" t="s">
        <v>22</v>
      </c>
      <c r="B7" s="12">
        <v>2</v>
      </c>
      <c r="C7" s="12">
        <v>173</v>
      </c>
    </row>
    <row r="8" spans="1:3">
      <c r="A8" s="13" t="s">
        <v>23</v>
      </c>
      <c r="B8" s="12">
        <v>2</v>
      </c>
      <c r="C8" s="14">
        <v>197</v>
      </c>
    </row>
    <row r="9" spans="1:3">
      <c r="A9" s="13" t="s">
        <v>24</v>
      </c>
      <c r="B9" s="12">
        <v>2</v>
      </c>
      <c r="C9" s="14">
        <v>221</v>
      </c>
    </row>
    <row r="10" spans="1:3">
      <c r="A10" s="13" t="s">
        <v>25</v>
      </c>
      <c r="B10" s="12">
        <v>2</v>
      </c>
      <c r="C10" s="14">
        <v>246</v>
      </c>
    </row>
    <row r="11" spans="1:3">
      <c r="A11" s="13" t="s">
        <v>26</v>
      </c>
      <c r="B11" s="12">
        <v>2</v>
      </c>
      <c r="C11" s="14">
        <v>264</v>
      </c>
    </row>
    <row r="12" spans="1:3">
      <c r="A12" s="13" t="s">
        <v>27</v>
      </c>
      <c r="B12" s="12">
        <v>2</v>
      </c>
      <c r="C12" s="14">
        <v>282</v>
      </c>
    </row>
    <row r="13" spans="1:3">
      <c r="A13" s="11" t="s">
        <v>28</v>
      </c>
      <c r="B13" s="12">
        <v>1</v>
      </c>
      <c r="C13" s="12">
        <v>305</v>
      </c>
    </row>
    <row r="14" spans="1:3">
      <c r="A14" s="11" t="s">
        <v>29</v>
      </c>
      <c r="B14" s="12">
        <v>1</v>
      </c>
      <c r="C14" s="12">
        <v>307</v>
      </c>
    </row>
    <row r="15" spans="1:3">
      <c r="A15" s="11" t="s">
        <v>30</v>
      </c>
      <c r="B15" s="12">
        <v>1</v>
      </c>
      <c r="C15" s="12">
        <v>330</v>
      </c>
    </row>
    <row r="16" spans="1:3">
      <c r="A16" s="13" t="s">
        <v>31</v>
      </c>
      <c r="B16" s="12">
        <v>2</v>
      </c>
      <c r="C16" s="12">
        <v>335</v>
      </c>
    </row>
    <row r="17" spans="1:3">
      <c r="A17" s="13" t="s">
        <v>32</v>
      </c>
      <c r="B17" s="12">
        <v>2</v>
      </c>
      <c r="C17" s="12">
        <v>343</v>
      </c>
    </row>
    <row r="18" spans="1:3">
      <c r="A18" s="13" t="s">
        <v>33</v>
      </c>
      <c r="B18" s="12">
        <v>2</v>
      </c>
      <c r="C18" s="12">
        <v>347</v>
      </c>
    </row>
    <row r="19" spans="1:3">
      <c r="A19" s="13" t="s">
        <v>34</v>
      </c>
      <c r="B19" s="12">
        <v>2</v>
      </c>
      <c r="C19" s="12">
        <v>355</v>
      </c>
    </row>
    <row r="20" spans="1:3">
      <c r="A20" s="13" t="s">
        <v>35</v>
      </c>
      <c r="B20" s="12">
        <v>2</v>
      </c>
      <c r="C20" s="12">
        <v>359</v>
      </c>
    </row>
    <row r="21" spans="1:3">
      <c r="A21" s="13" t="s">
        <v>36</v>
      </c>
      <c r="B21" s="12">
        <v>2</v>
      </c>
      <c r="C21" s="12">
        <v>368</v>
      </c>
    </row>
    <row r="22" spans="1:3">
      <c r="A22" s="13" t="s">
        <v>37</v>
      </c>
      <c r="B22" s="12">
        <v>2</v>
      </c>
      <c r="C22" s="12">
        <v>372</v>
      </c>
    </row>
    <row r="23" spans="1:3">
      <c r="A23" s="13" t="s">
        <v>38</v>
      </c>
      <c r="B23" s="12">
        <v>2</v>
      </c>
      <c r="C23" s="12">
        <v>378</v>
      </c>
    </row>
    <row r="24" spans="1:3">
      <c r="A24" s="13" t="s">
        <v>39</v>
      </c>
      <c r="B24" s="12">
        <v>2</v>
      </c>
      <c r="C24" s="12">
        <v>380</v>
      </c>
    </row>
    <row r="25" spans="1:3">
      <c r="A25" s="13" t="s">
        <v>40</v>
      </c>
      <c r="B25" s="12">
        <v>2</v>
      </c>
      <c r="C25" s="12">
        <v>384</v>
      </c>
    </row>
    <row r="26" spans="1:3">
      <c r="A26" s="13" t="s">
        <v>41</v>
      </c>
      <c r="B26" s="12">
        <v>2</v>
      </c>
      <c r="C26" s="12">
        <v>392</v>
      </c>
    </row>
    <row r="27" spans="1:3">
      <c r="A27" s="13" t="s">
        <v>42</v>
      </c>
      <c r="B27" s="12">
        <v>2</v>
      </c>
      <c r="C27" s="12">
        <v>396</v>
      </c>
    </row>
    <row r="28" spans="1:3">
      <c r="A28" s="13" t="s">
        <v>43</v>
      </c>
      <c r="B28" s="12">
        <v>2</v>
      </c>
      <c r="C28" s="12">
        <v>410</v>
      </c>
    </row>
    <row r="29" spans="1:3">
      <c r="A29" s="13" t="s">
        <v>44</v>
      </c>
      <c r="B29" s="12">
        <v>2</v>
      </c>
      <c r="C29" s="12">
        <v>414</v>
      </c>
    </row>
    <row r="30" spans="1:3">
      <c r="A30" s="13" t="s">
        <v>45</v>
      </c>
      <c r="B30" s="12">
        <v>2</v>
      </c>
      <c r="C30" s="12">
        <v>431</v>
      </c>
    </row>
    <row r="31" spans="1:3">
      <c r="A31" s="13" t="s">
        <v>46</v>
      </c>
      <c r="B31" s="12">
        <v>2</v>
      </c>
      <c r="C31" s="12">
        <v>435</v>
      </c>
    </row>
    <row r="32" spans="1:3">
      <c r="A32" s="13" t="s">
        <v>47</v>
      </c>
      <c r="B32" s="12">
        <v>2</v>
      </c>
      <c r="C32" s="12">
        <v>442</v>
      </c>
    </row>
    <row r="33" spans="1:3">
      <c r="A33" s="13" t="s">
        <v>48</v>
      </c>
      <c r="B33" s="12">
        <v>2</v>
      </c>
      <c r="C33" s="12">
        <v>458</v>
      </c>
    </row>
    <row r="34" spans="1:3">
      <c r="A34" s="13" t="s">
        <v>49</v>
      </c>
      <c r="B34" s="12">
        <v>2</v>
      </c>
      <c r="C34" s="12">
        <v>488</v>
      </c>
    </row>
    <row r="35" spans="1:3">
      <c r="A35" s="13" t="s">
        <v>50</v>
      </c>
      <c r="B35" s="12">
        <v>2</v>
      </c>
      <c r="C35" s="12">
        <v>512</v>
      </c>
    </row>
    <row r="36" spans="1:3">
      <c r="A36" s="13" t="s">
        <v>51</v>
      </c>
      <c r="B36" s="12">
        <v>2</v>
      </c>
      <c r="C36" s="12">
        <v>528</v>
      </c>
    </row>
    <row r="37" spans="1:3">
      <c r="A37" s="13" t="s">
        <v>52</v>
      </c>
      <c r="B37" s="12">
        <v>2</v>
      </c>
      <c r="C37" s="12">
        <v>552</v>
      </c>
    </row>
    <row r="38" spans="1:3">
      <c r="A38" s="13" t="s">
        <v>53</v>
      </c>
      <c r="B38" s="12">
        <v>2</v>
      </c>
      <c r="C38" s="12">
        <v>564</v>
      </c>
    </row>
    <row r="39" spans="1:3">
      <c r="A39" s="13" t="s">
        <v>54</v>
      </c>
      <c r="B39" s="12">
        <v>2</v>
      </c>
      <c r="C39" s="12">
        <v>572</v>
      </c>
    </row>
    <row r="40" spans="1:3">
      <c r="A40" s="13" t="s">
        <v>55</v>
      </c>
      <c r="B40" s="12">
        <v>2</v>
      </c>
      <c r="C40" s="12">
        <v>577</v>
      </c>
    </row>
    <row r="41" spans="1:3">
      <c r="A41" s="13" t="s">
        <v>56</v>
      </c>
      <c r="B41" s="12">
        <v>2</v>
      </c>
      <c r="C41" s="12">
        <v>583</v>
      </c>
    </row>
    <row r="42" spans="1:3">
      <c r="A42" s="13" t="s">
        <v>57</v>
      </c>
      <c r="B42" s="12">
        <v>2</v>
      </c>
      <c r="C42" s="12">
        <v>589</v>
      </c>
    </row>
    <row r="43" spans="1:3">
      <c r="A43" s="13" t="s">
        <v>58</v>
      </c>
      <c r="B43" s="12">
        <v>2</v>
      </c>
      <c r="C43" s="12">
        <v>595</v>
      </c>
    </row>
    <row r="44" spans="1:3">
      <c r="A44" s="15" t="s">
        <v>59</v>
      </c>
      <c r="B44" s="12">
        <v>1</v>
      </c>
      <c r="C44" s="12">
        <v>602</v>
      </c>
    </row>
    <row r="45" spans="1:3">
      <c r="A45" s="13" t="s">
        <v>60</v>
      </c>
      <c r="B45" s="12">
        <v>2</v>
      </c>
      <c r="C45" s="12">
        <v>607</v>
      </c>
    </row>
    <row r="46" spans="1:3">
      <c r="A46" s="13" t="s">
        <v>61</v>
      </c>
      <c r="B46" s="12">
        <v>2</v>
      </c>
      <c r="C46" s="12">
        <v>615</v>
      </c>
    </row>
    <row r="47" spans="1:3">
      <c r="A47" s="13" t="s">
        <v>62</v>
      </c>
      <c r="B47" s="12">
        <v>2</v>
      </c>
      <c r="C47" s="12">
        <v>622</v>
      </c>
    </row>
    <row r="48" spans="1:3">
      <c r="A48" s="13" t="s">
        <v>63</v>
      </c>
      <c r="B48" s="12">
        <v>2</v>
      </c>
      <c r="C48" s="12">
        <v>626</v>
      </c>
    </row>
    <row r="49" spans="1:3">
      <c r="A49" s="13" t="s">
        <v>64</v>
      </c>
      <c r="B49" s="12">
        <v>2</v>
      </c>
      <c r="C49" s="14">
        <v>633</v>
      </c>
    </row>
    <row r="50" spans="1:3">
      <c r="A50" s="13" t="s">
        <v>65</v>
      </c>
      <c r="B50" s="12">
        <v>2</v>
      </c>
      <c r="C50" s="12">
        <v>639</v>
      </c>
    </row>
    <row r="51" spans="1:3">
      <c r="A51" s="13" t="s">
        <v>66</v>
      </c>
      <c r="B51" s="12">
        <v>2</v>
      </c>
      <c r="C51" s="12">
        <v>650</v>
      </c>
    </row>
    <row r="52" spans="1:3">
      <c r="A52" s="13" t="s">
        <v>67</v>
      </c>
      <c r="B52" s="12">
        <v>2</v>
      </c>
      <c r="C52" s="12">
        <v>657</v>
      </c>
    </row>
    <row r="53" spans="1:3">
      <c r="A53" s="13" t="s">
        <v>68</v>
      </c>
      <c r="B53" s="12">
        <v>2</v>
      </c>
      <c r="C53" s="12">
        <v>667</v>
      </c>
    </row>
    <row r="54" spans="1:3">
      <c r="A54" s="13" t="s">
        <v>69</v>
      </c>
      <c r="B54" s="12">
        <v>2</v>
      </c>
      <c r="C54" s="12">
        <v>677</v>
      </c>
    </row>
    <row r="55" spans="1:3">
      <c r="A55" s="13" t="s">
        <v>70</v>
      </c>
      <c r="B55" s="12">
        <v>2</v>
      </c>
      <c r="C55" s="12">
        <v>693</v>
      </c>
    </row>
    <row r="56" spans="1:3">
      <c r="A56" s="13" t="s">
        <v>71</v>
      </c>
      <c r="B56" s="12">
        <v>2</v>
      </c>
      <c r="C56" s="12">
        <v>700</v>
      </c>
    </row>
    <row r="57" spans="1:3">
      <c r="A57" s="13" t="s">
        <v>72</v>
      </c>
      <c r="B57" s="12">
        <v>2</v>
      </c>
      <c r="C57" s="12">
        <v>711</v>
      </c>
    </row>
    <row r="58" spans="1:3">
      <c r="A58" s="13" t="s">
        <v>73</v>
      </c>
      <c r="B58" s="12">
        <v>2</v>
      </c>
      <c r="C58" s="12">
        <v>730</v>
      </c>
    </row>
    <row r="59" spans="1:3">
      <c r="A59" s="13" t="s">
        <v>74</v>
      </c>
      <c r="B59" s="12">
        <v>2</v>
      </c>
      <c r="C59" s="12">
        <v>736</v>
      </c>
    </row>
    <row r="60" spans="1:3">
      <c r="A60" s="13" t="s">
        <v>75</v>
      </c>
      <c r="B60" s="12">
        <v>2</v>
      </c>
      <c r="C60" s="12">
        <v>743</v>
      </c>
    </row>
    <row r="61" spans="1:3">
      <c r="A61" s="13" t="s">
        <v>76</v>
      </c>
      <c r="B61" s="12">
        <v>2</v>
      </c>
      <c r="C61" s="12">
        <v>752</v>
      </c>
    </row>
    <row r="62" spans="1:3">
      <c r="A62" s="13" t="s">
        <v>77</v>
      </c>
      <c r="B62" s="12">
        <v>2</v>
      </c>
      <c r="C62" s="12">
        <v>760</v>
      </c>
    </row>
    <row r="63" spans="1:3">
      <c r="A63" s="13" t="s">
        <v>78</v>
      </c>
      <c r="B63" s="12">
        <v>2</v>
      </c>
      <c r="C63" s="12">
        <v>766</v>
      </c>
    </row>
    <row r="64" spans="1:3">
      <c r="A64" s="13" t="s">
        <v>79</v>
      </c>
      <c r="B64" s="12">
        <v>2</v>
      </c>
      <c r="C64" s="12">
        <v>772</v>
      </c>
    </row>
    <row r="65" spans="1:3">
      <c r="A65" s="13" t="s">
        <v>80</v>
      </c>
      <c r="B65" s="12">
        <v>2</v>
      </c>
      <c r="C65" s="12">
        <v>780</v>
      </c>
    </row>
    <row r="66" spans="1:3">
      <c r="A66" s="13" t="s">
        <v>81</v>
      </c>
      <c r="B66" s="12">
        <v>2</v>
      </c>
      <c r="C66" s="12">
        <v>786</v>
      </c>
    </row>
    <row r="67" spans="1:3">
      <c r="A67" s="13" t="s">
        <v>82</v>
      </c>
      <c r="B67" s="12">
        <v>2</v>
      </c>
      <c r="C67" s="12">
        <v>793</v>
      </c>
    </row>
    <row r="68" spans="1:3">
      <c r="A68" s="13" t="s">
        <v>83</v>
      </c>
      <c r="B68" s="12">
        <v>2</v>
      </c>
      <c r="C68" s="12">
        <v>800</v>
      </c>
    </row>
    <row r="69" spans="1:3">
      <c r="A69" s="13" t="s">
        <v>84</v>
      </c>
      <c r="B69" s="12">
        <v>2</v>
      </c>
      <c r="C69" s="12">
        <v>806</v>
      </c>
    </row>
    <row r="70" spans="1:3">
      <c r="A70" s="13" t="s">
        <v>85</v>
      </c>
      <c r="B70" s="12">
        <v>2</v>
      </c>
      <c r="C70" s="12">
        <v>815</v>
      </c>
    </row>
    <row r="71" spans="1:3">
      <c r="A71" s="13" t="s">
        <v>86</v>
      </c>
      <c r="B71" s="12">
        <v>2</v>
      </c>
      <c r="C71" s="12">
        <v>821</v>
      </c>
    </row>
    <row r="72" spans="1:3">
      <c r="A72" s="13" t="s">
        <v>87</v>
      </c>
      <c r="B72" s="12">
        <v>2</v>
      </c>
      <c r="C72" s="12">
        <v>826</v>
      </c>
    </row>
    <row r="73" spans="1:3">
      <c r="A73" s="13" t="s">
        <v>88</v>
      </c>
      <c r="B73" s="12">
        <v>2</v>
      </c>
      <c r="C73" s="12">
        <v>833</v>
      </c>
    </row>
    <row r="74" spans="1:3">
      <c r="A74" s="13" t="s">
        <v>89</v>
      </c>
      <c r="B74" s="12">
        <v>2</v>
      </c>
      <c r="C74" s="14">
        <v>863</v>
      </c>
    </row>
    <row r="75" spans="1:3">
      <c r="A75" s="13" t="s">
        <v>90</v>
      </c>
      <c r="B75" s="12">
        <v>2</v>
      </c>
      <c r="C75" s="12">
        <v>837</v>
      </c>
    </row>
    <row r="76" spans="1:3">
      <c r="A76" s="13" t="s">
        <v>91</v>
      </c>
      <c r="B76" s="12">
        <v>2</v>
      </c>
      <c r="C76" s="12">
        <v>843</v>
      </c>
    </row>
    <row r="77" spans="1:3">
      <c r="A77" s="13" t="s">
        <v>92</v>
      </c>
      <c r="B77" s="12">
        <v>2</v>
      </c>
      <c r="C77" s="12">
        <v>908</v>
      </c>
    </row>
    <row r="78" spans="1:3">
      <c r="A78" s="13" t="s">
        <v>93</v>
      </c>
      <c r="B78" s="12">
        <v>2</v>
      </c>
      <c r="C78" s="12">
        <v>937</v>
      </c>
    </row>
    <row r="79" spans="1:3">
      <c r="A79" s="13" t="s">
        <v>94</v>
      </c>
      <c r="B79" s="12">
        <v>2</v>
      </c>
      <c r="C79" s="12">
        <v>962</v>
      </c>
    </row>
    <row r="80" spans="1:3">
      <c r="A80" s="13" t="s">
        <v>95</v>
      </c>
      <c r="B80" s="12">
        <v>2</v>
      </c>
      <c r="C80" s="12">
        <v>968</v>
      </c>
    </row>
    <row r="81" spans="1:3">
      <c r="A81" s="13" t="s">
        <v>96</v>
      </c>
      <c r="B81" s="12">
        <v>2</v>
      </c>
      <c r="C81" s="12">
        <v>970</v>
      </c>
    </row>
    <row r="82" spans="1:3">
      <c r="A82" s="13" t="s">
        <v>97</v>
      </c>
      <c r="B82" s="12">
        <v>2</v>
      </c>
      <c r="C82" s="12">
        <v>971</v>
      </c>
    </row>
    <row r="83" spans="1:3">
      <c r="A83" s="15" t="s">
        <v>98</v>
      </c>
      <c r="B83" s="12">
        <v>1</v>
      </c>
      <c r="C83" s="12">
        <v>975</v>
      </c>
    </row>
    <row r="84" spans="1:3">
      <c r="A84" s="13" t="s">
        <v>99</v>
      </c>
      <c r="B84" s="12">
        <v>2</v>
      </c>
      <c r="C84" s="12">
        <v>1006</v>
      </c>
    </row>
    <row r="85" spans="1:3">
      <c r="A85" s="16" t="s">
        <v>100</v>
      </c>
      <c r="B85" s="12">
        <v>3</v>
      </c>
      <c r="C85" s="12">
        <v>996</v>
      </c>
    </row>
    <row r="86" spans="1:3">
      <c r="A86" s="13" t="s">
        <v>101</v>
      </c>
      <c r="B86" s="12">
        <v>2</v>
      </c>
      <c r="C86" s="12">
        <v>1024</v>
      </c>
    </row>
    <row r="87" spans="1:3">
      <c r="A87" s="16" t="s">
        <v>102</v>
      </c>
      <c r="B87" s="12">
        <v>3</v>
      </c>
      <c r="C87" s="12">
        <v>1010</v>
      </c>
    </row>
    <row r="88" spans="1:3">
      <c r="A88" s="13" t="s">
        <v>103</v>
      </c>
      <c r="B88" s="17">
        <v>2</v>
      </c>
      <c r="C88" s="12">
        <v>1041</v>
      </c>
    </row>
    <row r="89" spans="1:3">
      <c r="A89" s="15" t="s">
        <v>104</v>
      </c>
      <c r="B89" s="12">
        <v>1</v>
      </c>
      <c r="C89" s="12">
        <v>1050</v>
      </c>
    </row>
    <row r="90" spans="1:3">
      <c r="A90" s="15" t="s">
        <v>105</v>
      </c>
      <c r="B90" s="12">
        <v>1</v>
      </c>
      <c r="C90" s="12">
        <v>1071</v>
      </c>
    </row>
    <row r="91" spans="1:3">
      <c r="A91" s="13" t="s">
        <v>106</v>
      </c>
      <c r="B91" s="12">
        <v>2</v>
      </c>
      <c r="C91" s="18">
        <v>1073</v>
      </c>
    </row>
    <row r="92" spans="1:3">
      <c r="A92" s="16" t="s">
        <v>107</v>
      </c>
      <c r="B92" s="12">
        <v>3</v>
      </c>
      <c r="C92" s="12">
        <v>1073</v>
      </c>
    </row>
    <row r="93" spans="1:3">
      <c r="A93" s="16" t="s">
        <v>108</v>
      </c>
      <c r="B93" s="12">
        <v>3</v>
      </c>
      <c r="C93" s="12">
        <v>1121</v>
      </c>
    </row>
    <row r="94" spans="1:3">
      <c r="A94" s="16" t="s">
        <v>109</v>
      </c>
      <c r="B94" s="12">
        <v>3</v>
      </c>
      <c r="C94" s="12">
        <v>1169</v>
      </c>
    </row>
    <row r="95" spans="1:3">
      <c r="A95" s="16" t="s">
        <v>110</v>
      </c>
      <c r="B95" s="12">
        <v>3</v>
      </c>
      <c r="C95" s="12">
        <v>1217</v>
      </c>
    </row>
    <row r="96" spans="1:3">
      <c r="A96" s="16" t="s">
        <v>111</v>
      </c>
      <c r="B96" s="12">
        <v>3</v>
      </c>
      <c r="C96" s="12">
        <v>1265</v>
      </c>
    </row>
    <row r="97" spans="1:3">
      <c r="A97" s="13" t="s">
        <v>112</v>
      </c>
      <c r="B97" s="12">
        <v>2</v>
      </c>
      <c r="C97" s="18">
        <v>1313</v>
      </c>
    </row>
    <row r="98" spans="1:3">
      <c r="A98" s="16" t="s">
        <v>113</v>
      </c>
      <c r="B98" s="12">
        <v>3</v>
      </c>
      <c r="C98" s="12">
        <v>1313</v>
      </c>
    </row>
    <row r="99" spans="1:3">
      <c r="A99" s="16" t="s">
        <v>114</v>
      </c>
      <c r="B99" s="12">
        <v>3</v>
      </c>
      <c r="C99" s="12">
        <v>1387</v>
      </c>
    </row>
    <row r="100" spans="1:3">
      <c r="A100" s="16" t="s">
        <v>115</v>
      </c>
      <c r="B100" s="12">
        <v>3</v>
      </c>
      <c r="C100" s="12">
        <v>1461</v>
      </c>
    </row>
    <row r="101" spans="1:3">
      <c r="A101" s="16" t="s">
        <v>116</v>
      </c>
      <c r="B101" s="12">
        <v>3</v>
      </c>
      <c r="C101" s="12">
        <v>1535</v>
      </c>
    </row>
    <row r="102" spans="1:3">
      <c r="A102" s="16" t="s">
        <v>117</v>
      </c>
      <c r="B102" s="12">
        <v>3</v>
      </c>
      <c r="C102" s="12">
        <v>1609</v>
      </c>
    </row>
    <row r="103" spans="1:3">
      <c r="A103" s="16" t="s">
        <v>118</v>
      </c>
      <c r="B103" s="12">
        <v>3</v>
      </c>
      <c r="C103" s="12">
        <v>1683</v>
      </c>
    </row>
    <row r="104" spans="1:3">
      <c r="A104" s="16" t="s">
        <v>119</v>
      </c>
      <c r="B104" s="12">
        <v>3</v>
      </c>
      <c r="C104" s="12">
        <v>1757</v>
      </c>
    </row>
    <row r="105" spans="1:3">
      <c r="A105" s="16" t="s">
        <v>120</v>
      </c>
      <c r="B105" s="12">
        <v>3</v>
      </c>
      <c r="C105" s="12">
        <v>1831</v>
      </c>
    </row>
    <row r="106" spans="1:3">
      <c r="A106" s="16" t="s">
        <v>121</v>
      </c>
      <c r="B106" s="12">
        <v>3</v>
      </c>
      <c r="C106" s="12">
        <v>1905</v>
      </c>
    </row>
    <row r="107" spans="1:3">
      <c r="A107" s="16" t="s">
        <v>122</v>
      </c>
      <c r="B107" s="12">
        <v>3</v>
      </c>
      <c r="C107" s="12">
        <v>1979</v>
      </c>
    </row>
    <row r="108" spans="1:3">
      <c r="A108" s="13" t="s">
        <v>123</v>
      </c>
      <c r="B108" s="12">
        <v>2</v>
      </c>
      <c r="C108" s="18">
        <v>2053</v>
      </c>
    </row>
    <row r="109" spans="1:3">
      <c r="A109" s="16" t="s">
        <v>124</v>
      </c>
      <c r="B109" s="12">
        <v>3</v>
      </c>
      <c r="C109" s="12">
        <v>2053</v>
      </c>
    </row>
    <row r="110" spans="1:3">
      <c r="A110" s="16" t="s">
        <v>125</v>
      </c>
      <c r="B110" s="12">
        <v>3</v>
      </c>
      <c r="C110" s="12">
        <v>2127</v>
      </c>
    </row>
    <row r="111" spans="1:3">
      <c r="A111" s="16" t="s">
        <v>126</v>
      </c>
      <c r="B111" s="12">
        <v>3</v>
      </c>
      <c r="C111" s="12">
        <v>2201</v>
      </c>
    </row>
    <row r="112" spans="1:3">
      <c r="A112" s="16" t="s">
        <v>127</v>
      </c>
      <c r="B112" s="12">
        <v>3</v>
      </c>
      <c r="C112" s="12">
        <v>2275</v>
      </c>
    </row>
    <row r="113" spans="1:3">
      <c r="A113" s="16" t="s">
        <v>128</v>
      </c>
      <c r="B113" s="12">
        <v>3</v>
      </c>
      <c r="C113" s="12">
        <v>2349</v>
      </c>
    </row>
    <row r="114" spans="1:3">
      <c r="A114" s="16" t="s">
        <v>129</v>
      </c>
      <c r="B114" s="12">
        <v>3</v>
      </c>
      <c r="C114" s="12">
        <v>2423</v>
      </c>
    </row>
    <row r="115" spans="1:3">
      <c r="A115" s="16" t="s">
        <v>130</v>
      </c>
      <c r="B115" s="12">
        <v>3</v>
      </c>
      <c r="C115" s="12">
        <v>2497</v>
      </c>
    </row>
    <row r="116" spans="1:3">
      <c r="A116" s="16" t="s">
        <v>131</v>
      </c>
      <c r="B116" s="12">
        <v>3</v>
      </c>
      <c r="C116" s="12">
        <v>2571</v>
      </c>
    </row>
    <row r="117" spans="1:3">
      <c r="A117" s="16" t="s">
        <v>132</v>
      </c>
      <c r="B117" s="12">
        <v>3</v>
      </c>
      <c r="C117" s="12">
        <v>2645</v>
      </c>
    </row>
    <row r="118" spans="1:3">
      <c r="A118" s="16" t="s">
        <v>133</v>
      </c>
      <c r="B118" s="12">
        <v>3</v>
      </c>
      <c r="C118" s="12">
        <v>2719</v>
      </c>
    </row>
    <row r="119" spans="1:3">
      <c r="A119" s="16" t="s">
        <v>134</v>
      </c>
      <c r="B119" s="12">
        <v>3</v>
      </c>
      <c r="C119" s="12">
        <v>2793</v>
      </c>
    </row>
    <row r="120" spans="1:3">
      <c r="A120" s="16" t="s">
        <v>135</v>
      </c>
      <c r="B120" s="12">
        <v>3</v>
      </c>
      <c r="C120" s="12">
        <v>2867</v>
      </c>
    </row>
    <row r="121" spans="1:3">
      <c r="A121" s="16" t="s">
        <v>136</v>
      </c>
      <c r="B121" s="12">
        <v>3</v>
      </c>
      <c r="C121" s="12">
        <v>2941</v>
      </c>
    </row>
    <row r="122" spans="1:3">
      <c r="A122" s="16" t="s">
        <v>137</v>
      </c>
      <c r="B122" s="12">
        <v>3</v>
      </c>
      <c r="C122" s="12">
        <v>3015</v>
      </c>
    </row>
    <row r="123" spans="1:3">
      <c r="A123" s="16" t="s">
        <v>138</v>
      </c>
      <c r="B123" s="12">
        <v>3</v>
      </c>
      <c r="C123" s="12">
        <v>3089</v>
      </c>
    </row>
    <row r="124" spans="1:3">
      <c r="A124" s="16" t="s">
        <v>139</v>
      </c>
      <c r="B124" s="12">
        <v>3</v>
      </c>
      <c r="C124" s="12">
        <v>3163</v>
      </c>
    </row>
    <row r="125" spans="1:3">
      <c r="A125" s="16" t="s">
        <v>140</v>
      </c>
      <c r="B125" s="12">
        <v>3</v>
      </c>
      <c r="C125" s="12">
        <v>3237</v>
      </c>
    </row>
    <row r="126" spans="1:3">
      <c r="A126" s="16" t="s">
        <v>141</v>
      </c>
      <c r="B126" s="12">
        <v>3</v>
      </c>
      <c r="C126" s="12">
        <v>3311</v>
      </c>
    </row>
    <row r="127" spans="1:3">
      <c r="A127" s="16" t="s">
        <v>142</v>
      </c>
      <c r="B127" s="12">
        <v>3</v>
      </c>
      <c r="C127" s="12">
        <v>3385</v>
      </c>
    </row>
    <row r="128" spans="1:3">
      <c r="A128" s="16" t="s">
        <v>143</v>
      </c>
      <c r="B128" s="12">
        <v>3</v>
      </c>
      <c r="C128" s="12">
        <v>3459</v>
      </c>
    </row>
    <row r="129" spans="1:3">
      <c r="A129" s="13" t="s">
        <v>144</v>
      </c>
      <c r="B129" s="12">
        <v>2</v>
      </c>
      <c r="C129" s="12">
        <v>3536</v>
      </c>
    </row>
    <row r="130" spans="1:3">
      <c r="A130" s="15" t="s">
        <v>145</v>
      </c>
      <c r="B130" s="12">
        <v>1</v>
      </c>
      <c r="C130" s="18">
        <v>3540</v>
      </c>
    </row>
    <row r="131" spans="1:3">
      <c r="A131" s="13" t="s">
        <v>7</v>
      </c>
      <c r="B131" s="12">
        <v>2</v>
      </c>
      <c r="C131" s="12">
        <v>3540</v>
      </c>
    </row>
    <row r="132" spans="1:3">
      <c r="A132" s="13" t="s">
        <v>146</v>
      </c>
      <c r="B132" s="12">
        <v>2</v>
      </c>
      <c r="C132" s="12">
        <v>3645</v>
      </c>
    </row>
    <row r="133" spans="1:3">
      <c r="A133" s="13" t="s">
        <v>8</v>
      </c>
      <c r="B133" s="12">
        <v>2</v>
      </c>
      <c r="C133" s="12">
        <v>3802</v>
      </c>
    </row>
    <row r="134" spans="1:3">
      <c r="A134" s="13" t="s">
        <v>147</v>
      </c>
      <c r="B134" s="12">
        <v>2</v>
      </c>
      <c r="C134" s="14">
        <v>3907</v>
      </c>
    </row>
    <row r="135" spans="1:3">
      <c r="A135" s="15" t="s">
        <v>4</v>
      </c>
      <c r="B135" s="12">
        <v>1</v>
      </c>
      <c r="C135" s="14">
        <v>4064</v>
      </c>
    </row>
    <row r="136" spans="1:3">
      <c r="A136" s="13" t="s">
        <v>148</v>
      </c>
      <c r="B136" s="12">
        <v>2</v>
      </c>
      <c r="C136" s="12">
        <v>4065</v>
      </c>
    </row>
    <row r="137" spans="1:3">
      <c r="A137" s="13" t="s">
        <v>149</v>
      </c>
      <c r="B137" s="12">
        <v>2</v>
      </c>
      <c r="C137" s="12">
        <v>4068</v>
      </c>
    </row>
    <row r="138" spans="1:3">
      <c r="A138" s="13" t="s">
        <v>150</v>
      </c>
      <c r="B138" s="12">
        <v>2</v>
      </c>
      <c r="C138" s="12">
        <v>4071</v>
      </c>
    </row>
    <row r="139" spans="1:3">
      <c r="A139" s="13" t="s">
        <v>151</v>
      </c>
      <c r="B139" s="12">
        <v>2</v>
      </c>
      <c r="C139" s="12">
        <v>4074</v>
      </c>
    </row>
    <row r="140" spans="1:3">
      <c r="A140" s="13" t="s">
        <v>152</v>
      </c>
      <c r="B140" s="12">
        <v>2</v>
      </c>
      <c r="C140" s="12">
        <v>4077</v>
      </c>
    </row>
    <row r="141" spans="1:3">
      <c r="A141" s="13" t="s">
        <v>153</v>
      </c>
      <c r="B141" s="12">
        <v>2</v>
      </c>
      <c r="C141" s="12">
        <v>4080</v>
      </c>
    </row>
    <row r="142" spans="1:3">
      <c r="A142" s="13" t="s">
        <v>154</v>
      </c>
      <c r="B142" s="12">
        <v>2</v>
      </c>
      <c r="C142" s="12">
        <v>4083</v>
      </c>
    </row>
    <row r="143" spans="1:3">
      <c r="A143" s="13" t="s">
        <v>155</v>
      </c>
      <c r="B143" s="12">
        <v>2</v>
      </c>
      <c r="C143" s="12">
        <v>4086</v>
      </c>
    </row>
    <row r="144" spans="1:3">
      <c r="A144" s="13" t="s">
        <v>156</v>
      </c>
      <c r="B144" s="12">
        <v>2</v>
      </c>
      <c r="C144" s="12">
        <v>4089</v>
      </c>
    </row>
    <row r="145" spans="1:3">
      <c r="A145" s="13" t="s">
        <v>157</v>
      </c>
      <c r="B145" s="12">
        <v>2</v>
      </c>
      <c r="C145" s="12">
        <v>4092</v>
      </c>
    </row>
    <row r="146" spans="1:3">
      <c r="A146" s="13" t="s">
        <v>158</v>
      </c>
      <c r="B146" s="12">
        <v>2</v>
      </c>
      <c r="C146" s="12">
        <v>4130</v>
      </c>
    </row>
    <row r="147" spans="1:3">
      <c r="A147" s="13" t="s">
        <v>159</v>
      </c>
      <c r="B147" s="12">
        <v>2</v>
      </c>
      <c r="C147" s="12">
        <v>4133</v>
      </c>
    </row>
    <row r="148" spans="1:3">
      <c r="A148" s="13" t="s">
        <v>160</v>
      </c>
      <c r="B148" s="12">
        <v>2</v>
      </c>
      <c r="C148" s="12">
        <v>4136</v>
      </c>
    </row>
    <row r="149" spans="1:3">
      <c r="A149" s="13" t="s">
        <v>161</v>
      </c>
      <c r="B149" s="12">
        <v>2</v>
      </c>
      <c r="C149" s="12">
        <v>4139</v>
      </c>
    </row>
    <row r="150" spans="1:3">
      <c r="A150" s="13" t="s">
        <v>162</v>
      </c>
      <c r="B150" s="12">
        <v>2</v>
      </c>
      <c r="C150" s="12">
        <v>4142</v>
      </c>
    </row>
    <row r="151" spans="1:3">
      <c r="A151" s="13" t="s">
        <v>163</v>
      </c>
      <c r="B151" s="12">
        <v>2</v>
      </c>
      <c r="C151" s="12">
        <v>4145</v>
      </c>
    </row>
    <row r="152" spans="1:3">
      <c r="A152" s="13" t="s">
        <v>164</v>
      </c>
      <c r="B152" s="12">
        <v>2</v>
      </c>
      <c r="C152" s="12">
        <v>4148</v>
      </c>
    </row>
    <row r="153" spans="1:3">
      <c r="A153" s="13" t="s">
        <v>165</v>
      </c>
      <c r="B153" s="12">
        <v>2</v>
      </c>
      <c r="C153" s="12">
        <v>4151</v>
      </c>
    </row>
    <row r="154" spans="1:3">
      <c r="A154" s="13" t="s">
        <v>166</v>
      </c>
      <c r="B154" s="12">
        <v>2</v>
      </c>
      <c r="C154" s="12">
        <v>4154</v>
      </c>
    </row>
    <row r="155" spans="1:3">
      <c r="A155" s="13" t="s">
        <v>167</v>
      </c>
      <c r="B155" s="12">
        <v>2</v>
      </c>
      <c r="C155" s="12">
        <v>4157</v>
      </c>
    </row>
    <row r="156" spans="1:3">
      <c r="A156" s="13" t="s">
        <v>168</v>
      </c>
      <c r="B156" s="12">
        <v>2</v>
      </c>
      <c r="C156" s="12">
        <v>4162</v>
      </c>
    </row>
    <row r="157" spans="1:3">
      <c r="A157" s="13" t="s">
        <v>169</v>
      </c>
      <c r="B157" s="12">
        <v>2</v>
      </c>
      <c r="C157" s="12">
        <v>4165</v>
      </c>
    </row>
    <row r="158" spans="1:3">
      <c r="A158" s="13" t="s">
        <v>170</v>
      </c>
      <c r="B158" s="12">
        <v>2</v>
      </c>
      <c r="C158" s="12">
        <v>4168</v>
      </c>
    </row>
    <row r="159" spans="1:3">
      <c r="A159" s="13" t="s">
        <v>171</v>
      </c>
      <c r="B159" s="12">
        <v>2</v>
      </c>
      <c r="C159" s="12">
        <v>4171</v>
      </c>
    </row>
    <row r="160" spans="1:3">
      <c r="A160" s="13" t="s">
        <v>172</v>
      </c>
      <c r="B160" s="12">
        <v>2</v>
      </c>
      <c r="C160" s="12">
        <v>4174</v>
      </c>
    </row>
    <row r="161" spans="1:3">
      <c r="A161" s="13" t="s">
        <v>173</v>
      </c>
      <c r="B161" s="12">
        <v>2</v>
      </c>
      <c r="C161" s="12">
        <v>4177</v>
      </c>
    </row>
    <row r="162" spans="1:3">
      <c r="A162" s="13" t="s">
        <v>174</v>
      </c>
      <c r="B162" s="12">
        <v>2</v>
      </c>
      <c r="C162" s="12">
        <v>4180</v>
      </c>
    </row>
    <row r="163" spans="1:3">
      <c r="A163" s="13" t="s">
        <v>175</v>
      </c>
      <c r="B163" s="12">
        <v>2</v>
      </c>
      <c r="C163" s="12">
        <v>4183</v>
      </c>
    </row>
    <row r="164" spans="1:3">
      <c r="A164" s="13" t="s">
        <v>176</v>
      </c>
      <c r="B164" s="12">
        <v>2</v>
      </c>
      <c r="C164" s="12">
        <v>4186</v>
      </c>
    </row>
    <row r="165" spans="1:3">
      <c r="A165" s="13" t="s">
        <v>177</v>
      </c>
      <c r="B165" s="12">
        <v>2</v>
      </c>
      <c r="C165" s="12">
        <v>4189</v>
      </c>
    </row>
    <row r="166" spans="1:3">
      <c r="A166" s="15" t="s">
        <v>178</v>
      </c>
      <c r="B166" s="12">
        <v>1</v>
      </c>
      <c r="C166" s="12">
        <v>4206</v>
      </c>
    </row>
    <row r="167" spans="1:3">
      <c r="A167" s="15" t="s">
        <v>179</v>
      </c>
      <c r="B167" s="12">
        <v>1</v>
      </c>
      <c r="C167" s="12">
        <v>4215</v>
      </c>
    </row>
    <row r="168" spans="1:3">
      <c r="A168" s="13" t="s">
        <v>5</v>
      </c>
      <c r="B168" s="12">
        <v>2</v>
      </c>
      <c r="C168" s="18">
        <v>4215</v>
      </c>
    </row>
    <row r="169" spans="1:3">
      <c r="A169" s="16" t="s">
        <v>180</v>
      </c>
      <c r="B169" s="12">
        <v>3</v>
      </c>
      <c r="C169" s="12">
        <v>4216</v>
      </c>
    </row>
    <row r="170" spans="1:3">
      <c r="A170" s="16" t="s">
        <v>181</v>
      </c>
      <c r="B170" s="12">
        <v>3</v>
      </c>
      <c r="C170" s="12">
        <v>4252</v>
      </c>
    </row>
    <row r="171" spans="1:3">
      <c r="A171" s="16" t="s">
        <v>182</v>
      </c>
      <c r="B171" s="12">
        <v>3</v>
      </c>
      <c r="C171" s="12">
        <v>4288</v>
      </c>
    </row>
    <row r="172" spans="1:3">
      <c r="A172" s="16" t="s">
        <v>183</v>
      </c>
      <c r="B172" s="12">
        <v>3</v>
      </c>
      <c r="C172" s="12">
        <v>4324</v>
      </c>
    </row>
    <row r="173" spans="1:3">
      <c r="A173" s="16" t="s">
        <v>184</v>
      </c>
      <c r="B173" s="12">
        <v>3</v>
      </c>
      <c r="C173" s="12">
        <v>4360</v>
      </c>
    </row>
    <row r="174" spans="1:3">
      <c r="A174" s="16" t="s">
        <v>185</v>
      </c>
      <c r="B174" s="12">
        <v>3</v>
      </c>
      <c r="C174" s="12">
        <v>4396</v>
      </c>
    </row>
    <row r="175" spans="1:3">
      <c r="A175" s="16" t="s">
        <v>186</v>
      </c>
      <c r="B175" s="12">
        <v>3</v>
      </c>
      <c r="C175" s="12">
        <v>4432</v>
      </c>
    </row>
    <row r="176" spans="1:3">
      <c r="A176" s="16" t="s">
        <v>187</v>
      </c>
      <c r="B176" s="12">
        <v>3</v>
      </c>
      <c r="C176" s="12">
        <v>4468</v>
      </c>
    </row>
    <row r="177" spans="1:3">
      <c r="A177" s="16" t="s">
        <v>188</v>
      </c>
      <c r="B177" s="12">
        <v>3</v>
      </c>
      <c r="C177" s="12">
        <v>4504</v>
      </c>
    </row>
    <row r="178" spans="1:3">
      <c r="A178" s="16" t="s">
        <v>189</v>
      </c>
      <c r="B178" s="12">
        <v>3</v>
      </c>
      <c r="C178" s="12">
        <v>4540</v>
      </c>
    </row>
    <row r="179" spans="1:3">
      <c r="A179" s="13" t="s">
        <v>190</v>
      </c>
      <c r="B179" s="12">
        <v>2</v>
      </c>
      <c r="C179" s="12">
        <v>4605</v>
      </c>
    </row>
    <row r="180" spans="1:3">
      <c r="A180" s="16" t="s">
        <v>191</v>
      </c>
      <c r="B180" s="12">
        <v>3</v>
      </c>
      <c r="C180" s="12">
        <v>4606</v>
      </c>
    </row>
    <row r="181" spans="1:3">
      <c r="A181" s="16" t="s">
        <v>192</v>
      </c>
      <c r="B181" s="12">
        <v>3</v>
      </c>
      <c r="C181" s="12">
        <v>4636</v>
      </c>
    </row>
    <row r="182" spans="1:3">
      <c r="A182" s="16" t="s">
        <v>193</v>
      </c>
      <c r="B182" s="12">
        <v>3</v>
      </c>
      <c r="C182" s="12">
        <v>4666</v>
      </c>
    </row>
    <row r="183" spans="1:3">
      <c r="A183" s="16" t="s">
        <v>194</v>
      </c>
      <c r="B183" s="12">
        <v>3</v>
      </c>
      <c r="C183" s="12">
        <v>4696</v>
      </c>
    </row>
    <row r="184" spans="1:3">
      <c r="A184" s="16" t="s">
        <v>195</v>
      </c>
      <c r="B184" s="12">
        <v>3</v>
      </c>
      <c r="C184" s="12">
        <v>4726</v>
      </c>
    </row>
    <row r="185" spans="1:3">
      <c r="A185" s="16" t="s">
        <v>196</v>
      </c>
      <c r="B185" s="12">
        <v>3</v>
      </c>
      <c r="C185" s="12">
        <v>4756</v>
      </c>
    </row>
    <row r="186" spans="1:3">
      <c r="A186" s="16" t="s">
        <v>197</v>
      </c>
      <c r="B186" s="12">
        <v>3</v>
      </c>
      <c r="C186" s="12">
        <v>4786</v>
      </c>
    </row>
    <row r="187" spans="1:3">
      <c r="A187" s="15" t="s">
        <v>198</v>
      </c>
      <c r="B187" s="12">
        <v>1</v>
      </c>
      <c r="C187" s="12">
        <v>4841</v>
      </c>
    </row>
    <row r="188" spans="1:3">
      <c r="A188" s="15" t="s">
        <v>199</v>
      </c>
      <c r="B188" s="12">
        <v>1</v>
      </c>
      <c r="C188" s="12">
        <v>4887</v>
      </c>
    </row>
    <row r="189" spans="1:3">
      <c r="A189" s="16" t="s">
        <v>200</v>
      </c>
      <c r="B189" s="12">
        <v>2</v>
      </c>
      <c r="C189" s="12">
        <v>4889</v>
      </c>
    </row>
    <row r="190" spans="1:3">
      <c r="A190" s="16" t="s">
        <v>201</v>
      </c>
      <c r="B190" s="12">
        <v>2</v>
      </c>
      <c r="C190" s="12">
        <v>4908</v>
      </c>
    </row>
    <row r="191" spans="1:3">
      <c r="A191" s="16" t="s">
        <v>202</v>
      </c>
      <c r="B191" s="12">
        <v>2</v>
      </c>
      <c r="C191" s="12">
        <v>4927</v>
      </c>
    </row>
    <row r="192" spans="1:3">
      <c r="A192" s="16" t="s">
        <v>203</v>
      </c>
      <c r="B192" s="12">
        <v>2</v>
      </c>
      <c r="C192" s="12">
        <v>4946</v>
      </c>
    </row>
    <row r="193" spans="1:3">
      <c r="A193" s="16" t="s">
        <v>204</v>
      </c>
      <c r="B193" s="12">
        <v>2</v>
      </c>
      <c r="C193" s="12">
        <v>4965</v>
      </c>
    </row>
    <row r="194" spans="1:3">
      <c r="A194" s="16" t="s">
        <v>205</v>
      </c>
      <c r="B194" s="12">
        <v>2</v>
      </c>
      <c r="C194" s="12">
        <v>4984</v>
      </c>
    </row>
    <row r="195" spans="1:3">
      <c r="A195" s="16" t="s">
        <v>206</v>
      </c>
      <c r="B195" s="12">
        <v>2</v>
      </c>
      <c r="C195" s="12">
        <v>5003</v>
      </c>
    </row>
    <row r="196" spans="1:3">
      <c r="A196" s="16" t="s">
        <v>207</v>
      </c>
      <c r="B196" s="12">
        <v>2</v>
      </c>
      <c r="C196" s="12">
        <v>5022</v>
      </c>
    </row>
    <row r="197" spans="1:3">
      <c r="A197" s="16" t="s">
        <v>208</v>
      </c>
      <c r="B197" s="12">
        <v>2</v>
      </c>
      <c r="C197" s="12">
        <v>5041</v>
      </c>
    </row>
    <row r="198" spans="1:3">
      <c r="A198" s="16" t="s">
        <v>209</v>
      </c>
      <c r="B198" s="12">
        <v>2</v>
      </c>
      <c r="C198" s="12">
        <v>5060</v>
      </c>
    </row>
    <row r="199" spans="1:3">
      <c r="A199" s="16" t="s">
        <v>210</v>
      </c>
      <c r="B199" s="12">
        <v>2</v>
      </c>
      <c r="C199" s="12">
        <v>5079</v>
      </c>
    </row>
    <row r="200" spans="1:3">
      <c r="A200" s="16" t="s">
        <v>211</v>
      </c>
      <c r="B200" s="12">
        <v>2</v>
      </c>
      <c r="C200" s="12">
        <v>5098</v>
      </c>
    </row>
    <row r="201" spans="1:3">
      <c r="A201" s="16" t="s">
        <v>212</v>
      </c>
      <c r="B201" s="12">
        <v>2</v>
      </c>
      <c r="C201" s="12">
        <v>5117</v>
      </c>
    </row>
    <row r="202" spans="1:3">
      <c r="A202" s="16" t="s">
        <v>213</v>
      </c>
      <c r="B202" s="12">
        <v>2</v>
      </c>
      <c r="C202" s="12">
        <v>5136</v>
      </c>
    </row>
    <row r="203" spans="1:3">
      <c r="A203" s="16" t="s">
        <v>214</v>
      </c>
      <c r="B203" s="12">
        <v>2</v>
      </c>
      <c r="C203" s="12">
        <v>5155</v>
      </c>
    </row>
    <row r="204" spans="1:3">
      <c r="A204" s="16" t="s">
        <v>215</v>
      </c>
      <c r="B204" s="12">
        <v>2</v>
      </c>
      <c r="C204" s="12">
        <v>5174</v>
      </c>
    </row>
    <row r="205" spans="1:3">
      <c r="A205" s="16" t="s">
        <v>216</v>
      </c>
      <c r="B205" s="12">
        <v>2</v>
      </c>
      <c r="C205" s="12">
        <v>5193</v>
      </c>
    </row>
    <row r="206" spans="1:3">
      <c r="A206" s="16" t="s">
        <v>217</v>
      </c>
      <c r="B206" s="12">
        <v>2</v>
      </c>
      <c r="C206" s="12">
        <v>5212</v>
      </c>
    </row>
    <row r="207" spans="1:3">
      <c r="A207" s="16" t="s">
        <v>218</v>
      </c>
      <c r="B207" s="12">
        <v>2</v>
      </c>
      <c r="C207" s="12">
        <v>5231</v>
      </c>
    </row>
    <row r="208" spans="1:3">
      <c r="A208" s="16" t="s">
        <v>219</v>
      </c>
      <c r="B208" s="12">
        <v>2</v>
      </c>
      <c r="C208" s="12">
        <v>5250</v>
      </c>
    </row>
    <row r="209" spans="1:3">
      <c r="A209" s="15" t="s">
        <v>220</v>
      </c>
      <c r="B209" s="12">
        <v>1</v>
      </c>
      <c r="C209" s="12">
        <v>5277</v>
      </c>
    </row>
    <row r="210" spans="1:3">
      <c r="A210" s="16" t="s">
        <v>221</v>
      </c>
      <c r="B210" s="12">
        <v>2</v>
      </c>
      <c r="C210" s="12">
        <v>5279</v>
      </c>
    </row>
    <row r="211" spans="1:3">
      <c r="A211" s="16" t="s">
        <v>222</v>
      </c>
      <c r="B211" s="12">
        <v>2</v>
      </c>
      <c r="C211" s="12">
        <v>5298</v>
      </c>
    </row>
    <row r="212" spans="1:3">
      <c r="A212" s="16" t="s">
        <v>223</v>
      </c>
      <c r="B212" s="12">
        <v>2</v>
      </c>
      <c r="C212" s="12">
        <v>5317</v>
      </c>
    </row>
    <row r="213" spans="1:3">
      <c r="A213" s="16" t="s">
        <v>224</v>
      </c>
      <c r="B213" s="12">
        <v>2</v>
      </c>
      <c r="C213" s="12">
        <v>5336</v>
      </c>
    </row>
    <row r="214" spans="1:3">
      <c r="A214" s="16" t="s">
        <v>225</v>
      </c>
      <c r="B214" s="12">
        <v>2</v>
      </c>
      <c r="C214" s="12">
        <v>5355</v>
      </c>
    </row>
    <row r="215" spans="1:3">
      <c r="A215" s="16" t="s">
        <v>226</v>
      </c>
      <c r="B215" s="12">
        <v>2</v>
      </c>
      <c r="C215" s="12">
        <v>5374</v>
      </c>
    </row>
    <row r="216" spans="1:3">
      <c r="A216" s="16" t="s">
        <v>227</v>
      </c>
      <c r="B216" s="12">
        <v>2</v>
      </c>
      <c r="C216" s="12">
        <v>5393</v>
      </c>
    </row>
    <row r="217" spans="1:3">
      <c r="A217" s="16" t="s">
        <v>228</v>
      </c>
      <c r="B217" s="12">
        <v>2</v>
      </c>
      <c r="C217" s="12">
        <v>5412</v>
      </c>
    </row>
    <row r="218" spans="1:3">
      <c r="A218" s="16" t="s">
        <v>229</v>
      </c>
      <c r="B218" s="12">
        <v>2</v>
      </c>
      <c r="C218" s="12">
        <v>5431</v>
      </c>
    </row>
    <row r="219" spans="1:3">
      <c r="A219" s="16" t="s">
        <v>230</v>
      </c>
      <c r="B219" s="12">
        <v>2</v>
      </c>
      <c r="C219" s="12">
        <v>5450</v>
      </c>
    </row>
    <row r="220" spans="1:3">
      <c r="A220" s="16" t="s">
        <v>231</v>
      </c>
      <c r="B220" s="12">
        <v>2</v>
      </c>
      <c r="C220" s="12">
        <v>5469</v>
      </c>
    </row>
    <row r="221" spans="1:3">
      <c r="A221" s="16" t="s">
        <v>232</v>
      </c>
      <c r="B221" s="12">
        <v>2</v>
      </c>
      <c r="C221" s="12">
        <v>5488</v>
      </c>
    </row>
    <row r="222" spans="1:3">
      <c r="A222" s="16" t="s">
        <v>233</v>
      </c>
      <c r="B222" s="12">
        <v>2</v>
      </c>
      <c r="C222" s="12">
        <v>5507</v>
      </c>
    </row>
    <row r="223" spans="1:3">
      <c r="A223" s="16" t="s">
        <v>234</v>
      </c>
      <c r="B223" s="12">
        <v>2</v>
      </c>
      <c r="C223" s="12">
        <v>5526</v>
      </c>
    </row>
    <row r="224" spans="1:3">
      <c r="A224" s="16" t="s">
        <v>235</v>
      </c>
      <c r="B224" s="12">
        <v>2</v>
      </c>
      <c r="C224" s="12">
        <v>5545</v>
      </c>
    </row>
    <row r="225" spans="1:3">
      <c r="A225" s="16" t="s">
        <v>236</v>
      </c>
      <c r="B225" s="12">
        <v>2</v>
      </c>
      <c r="C225" s="12">
        <v>5564</v>
      </c>
    </row>
    <row r="226" spans="1:3">
      <c r="A226" s="16" t="s">
        <v>237</v>
      </c>
      <c r="B226" s="12">
        <v>2</v>
      </c>
      <c r="C226" s="12">
        <v>5583</v>
      </c>
    </row>
    <row r="227" spans="1:3">
      <c r="A227" s="16" t="s">
        <v>238</v>
      </c>
      <c r="B227" s="12">
        <v>2</v>
      </c>
      <c r="C227" s="12">
        <v>5602</v>
      </c>
    </row>
    <row r="228" spans="1:3">
      <c r="A228" s="16" t="s">
        <v>239</v>
      </c>
      <c r="B228" s="12">
        <v>2</v>
      </c>
      <c r="C228" s="12">
        <v>5621</v>
      </c>
    </row>
    <row r="229" spans="1:3">
      <c r="A229" s="16" t="s">
        <v>240</v>
      </c>
      <c r="B229" s="12">
        <v>2</v>
      </c>
      <c r="C229" s="12">
        <v>5640</v>
      </c>
    </row>
    <row r="230" spans="1:3">
      <c r="A230" s="15" t="s">
        <v>241</v>
      </c>
      <c r="B230" s="12">
        <v>1</v>
      </c>
      <c r="C230" s="12">
        <v>5667</v>
      </c>
    </row>
    <row r="231" spans="1:3">
      <c r="A231" s="16" t="s">
        <v>242</v>
      </c>
      <c r="B231" s="12">
        <v>2</v>
      </c>
      <c r="C231" s="12">
        <v>5669</v>
      </c>
    </row>
    <row r="232" spans="1:3">
      <c r="A232" s="16" t="s">
        <v>243</v>
      </c>
      <c r="B232" s="12">
        <v>2</v>
      </c>
      <c r="C232" s="12">
        <v>5692</v>
      </c>
    </row>
    <row r="233" spans="1:3">
      <c r="A233" s="16" t="s">
        <v>244</v>
      </c>
      <c r="B233" s="12">
        <v>2</v>
      </c>
      <c r="C233" s="12">
        <v>5715</v>
      </c>
    </row>
    <row r="234" spans="1:3">
      <c r="A234" s="16" t="s">
        <v>245</v>
      </c>
      <c r="B234" s="12">
        <v>2</v>
      </c>
      <c r="C234" s="12">
        <v>5738</v>
      </c>
    </row>
    <row r="235" spans="1:3">
      <c r="A235" s="16" t="s">
        <v>246</v>
      </c>
      <c r="B235" s="12">
        <v>2</v>
      </c>
      <c r="C235" s="12">
        <v>5761</v>
      </c>
    </row>
    <row r="236" spans="1:3">
      <c r="A236" s="16" t="s">
        <v>247</v>
      </c>
      <c r="B236" s="12">
        <v>2</v>
      </c>
      <c r="C236" s="12">
        <v>5784</v>
      </c>
    </row>
    <row r="237" spans="1:3">
      <c r="A237" s="16" t="s">
        <v>248</v>
      </c>
      <c r="B237" s="12">
        <v>2</v>
      </c>
      <c r="C237" s="12">
        <v>5807</v>
      </c>
    </row>
    <row r="238" spans="1:3">
      <c r="A238" s="16" t="s">
        <v>249</v>
      </c>
      <c r="B238" s="12">
        <v>2</v>
      </c>
      <c r="C238" s="12">
        <v>5830</v>
      </c>
    </row>
    <row r="239" spans="1:3">
      <c r="A239" s="16" t="s">
        <v>250</v>
      </c>
      <c r="B239" s="12">
        <v>2</v>
      </c>
      <c r="C239" s="12">
        <v>5853</v>
      </c>
    </row>
    <row r="240" spans="1:3">
      <c r="A240" s="16" t="s">
        <v>251</v>
      </c>
      <c r="B240" s="12">
        <v>2</v>
      </c>
      <c r="C240" s="12">
        <v>5876</v>
      </c>
    </row>
    <row r="241" spans="1:3">
      <c r="A241" s="16" t="s">
        <v>252</v>
      </c>
      <c r="B241" s="12">
        <v>2</v>
      </c>
      <c r="C241" s="12">
        <v>5899</v>
      </c>
    </row>
    <row r="242" spans="1:3">
      <c r="A242" s="16" t="s">
        <v>253</v>
      </c>
      <c r="B242" s="12">
        <v>2</v>
      </c>
      <c r="C242" s="12">
        <v>5922</v>
      </c>
    </row>
    <row r="243" spans="1:3">
      <c r="A243" s="16" t="s">
        <v>254</v>
      </c>
      <c r="B243" s="12">
        <v>2</v>
      </c>
      <c r="C243" s="12">
        <v>5945</v>
      </c>
    </row>
    <row r="244" spans="1:3">
      <c r="A244" s="16" t="s">
        <v>255</v>
      </c>
      <c r="B244" s="12">
        <v>2</v>
      </c>
      <c r="C244" s="12">
        <v>5968</v>
      </c>
    </row>
    <row r="245" spans="1:3">
      <c r="A245" s="16" t="s">
        <v>256</v>
      </c>
      <c r="B245" s="12">
        <v>2</v>
      </c>
      <c r="C245" s="12">
        <v>5991</v>
      </c>
    </row>
    <row r="246" spans="1:3">
      <c r="A246" s="16" t="s">
        <v>257</v>
      </c>
      <c r="B246" s="12">
        <v>2</v>
      </c>
      <c r="C246" s="12">
        <v>6014</v>
      </c>
    </row>
    <row r="247" spans="1:3">
      <c r="A247" s="16" t="s">
        <v>258</v>
      </c>
      <c r="B247" s="12">
        <v>2</v>
      </c>
      <c r="C247" s="12">
        <v>6037</v>
      </c>
    </row>
    <row r="248" spans="1:3">
      <c r="A248" s="16" t="s">
        <v>259</v>
      </c>
      <c r="B248" s="12">
        <v>2</v>
      </c>
      <c r="C248" s="12">
        <v>6060</v>
      </c>
    </row>
    <row r="249" spans="1:3">
      <c r="A249" s="16" t="s">
        <v>260</v>
      </c>
      <c r="B249" s="12">
        <v>2</v>
      </c>
      <c r="C249" s="12">
        <v>6083</v>
      </c>
    </row>
    <row r="250" spans="1:3">
      <c r="A250" s="16" t="s">
        <v>261</v>
      </c>
      <c r="B250" s="12">
        <v>2</v>
      </c>
      <c r="C250" s="12">
        <v>6106</v>
      </c>
    </row>
    <row r="251" spans="1:3">
      <c r="A251" s="15" t="s">
        <v>262</v>
      </c>
      <c r="B251" s="12">
        <v>1</v>
      </c>
      <c r="C251" s="12">
        <v>6137</v>
      </c>
    </row>
    <row r="252" spans="1:3">
      <c r="A252" s="16" t="s">
        <v>263</v>
      </c>
      <c r="B252" s="12">
        <v>2</v>
      </c>
      <c r="C252" s="12">
        <v>6139</v>
      </c>
    </row>
    <row r="253" spans="1:3">
      <c r="A253" s="16" t="s">
        <v>264</v>
      </c>
      <c r="B253" s="12">
        <v>2</v>
      </c>
      <c r="C253" s="12">
        <v>6154</v>
      </c>
    </row>
    <row r="254" spans="1:3">
      <c r="A254" s="16" t="s">
        <v>265</v>
      </c>
      <c r="B254" s="12">
        <v>2</v>
      </c>
      <c r="C254" s="12">
        <v>6169</v>
      </c>
    </row>
    <row r="255" spans="1:3">
      <c r="A255" s="16" t="s">
        <v>266</v>
      </c>
      <c r="B255" s="12">
        <v>2</v>
      </c>
      <c r="C255" s="12">
        <v>6184</v>
      </c>
    </row>
    <row r="256" spans="1:3">
      <c r="A256" s="16" t="s">
        <v>267</v>
      </c>
      <c r="B256" s="12">
        <v>2</v>
      </c>
      <c r="C256" s="12">
        <v>6199</v>
      </c>
    </row>
    <row r="257" spans="1:3">
      <c r="A257" s="15" t="s">
        <v>268</v>
      </c>
      <c r="B257" s="12">
        <v>1</v>
      </c>
      <c r="C257" s="12">
        <v>6223</v>
      </c>
    </row>
    <row r="258" spans="1:3">
      <c r="A258" s="13" t="s">
        <v>269</v>
      </c>
      <c r="B258" s="12">
        <v>2</v>
      </c>
      <c r="C258" s="12">
        <v>6224</v>
      </c>
    </row>
    <row r="259" spans="1:3">
      <c r="A259" s="13" t="s">
        <v>270</v>
      </c>
      <c r="B259" s="12">
        <v>2</v>
      </c>
      <c r="C259" s="12">
        <v>6299</v>
      </c>
    </row>
    <row r="260" spans="1:3">
      <c r="A260" s="19" t="s">
        <v>271</v>
      </c>
      <c r="B260" s="20">
        <v>0</v>
      </c>
      <c r="C260" s="14">
        <v>6804</v>
      </c>
    </row>
    <row r="261" spans="1:3">
      <c r="A261" s="11" t="s">
        <v>18</v>
      </c>
      <c r="B261" s="12">
        <v>1</v>
      </c>
      <c r="C261" s="12">
        <v>6805</v>
      </c>
    </row>
    <row r="262" spans="1:3">
      <c r="A262" s="11" t="s">
        <v>20</v>
      </c>
      <c r="B262" s="12">
        <v>1</v>
      </c>
      <c r="C262" s="12">
        <v>6822</v>
      </c>
    </row>
    <row r="263" spans="1:3">
      <c r="A263" s="13" t="s">
        <v>21</v>
      </c>
      <c r="B263" s="12">
        <v>2</v>
      </c>
      <c r="C263" s="12">
        <v>6822</v>
      </c>
    </row>
    <row r="264" spans="1:3">
      <c r="A264" s="13" t="s">
        <v>22</v>
      </c>
      <c r="B264" s="12">
        <v>2</v>
      </c>
      <c r="C264" s="12">
        <v>6835</v>
      </c>
    </row>
    <row r="265" spans="1:3">
      <c r="A265" s="13" t="s">
        <v>23</v>
      </c>
      <c r="B265" s="12">
        <v>2</v>
      </c>
      <c r="C265" s="14">
        <v>6848</v>
      </c>
    </row>
    <row r="266" spans="1:3">
      <c r="A266" s="13" t="s">
        <v>24</v>
      </c>
      <c r="B266" s="12">
        <v>2</v>
      </c>
      <c r="C266" s="14">
        <v>6861</v>
      </c>
    </row>
    <row r="267" spans="1:3">
      <c r="A267" s="13" t="s">
        <v>25</v>
      </c>
      <c r="B267" s="12">
        <v>2</v>
      </c>
      <c r="C267" s="14">
        <v>6874</v>
      </c>
    </row>
    <row r="268" spans="1:3">
      <c r="A268" s="13" t="s">
        <v>26</v>
      </c>
      <c r="B268" s="12">
        <v>2</v>
      </c>
      <c r="C268" s="14">
        <v>6887</v>
      </c>
    </row>
    <row r="269" spans="1:3">
      <c r="A269" s="13" t="s">
        <v>27</v>
      </c>
      <c r="B269" s="12">
        <v>2</v>
      </c>
      <c r="C269" s="14">
        <v>6900</v>
      </c>
    </row>
    <row r="270" spans="1:3">
      <c r="A270" s="11" t="s">
        <v>30</v>
      </c>
      <c r="B270" s="12">
        <v>1</v>
      </c>
      <c r="C270" s="12">
        <v>6913</v>
      </c>
    </row>
    <row r="271" spans="1:3">
      <c r="A271" s="13" t="s">
        <v>31</v>
      </c>
      <c r="B271" s="12">
        <v>2</v>
      </c>
      <c r="C271" s="12">
        <v>6914</v>
      </c>
    </row>
    <row r="272" spans="1:3">
      <c r="A272" s="13" t="s">
        <v>32</v>
      </c>
      <c r="B272" s="12">
        <v>2</v>
      </c>
      <c r="C272" s="12">
        <v>6918</v>
      </c>
    </row>
    <row r="273" spans="1:3">
      <c r="A273" s="13" t="s">
        <v>272</v>
      </c>
      <c r="B273" s="12">
        <v>2</v>
      </c>
      <c r="C273" s="12">
        <v>6920</v>
      </c>
    </row>
    <row r="274" spans="1:3">
      <c r="A274" s="13" t="s">
        <v>273</v>
      </c>
      <c r="B274" s="12">
        <v>2</v>
      </c>
      <c r="C274" s="12">
        <v>6923</v>
      </c>
    </row>
    <row r="275" spans="1:3">
      <c r="A275" s="13" t="s">
        <v>35</v>
      </c>
      <c r="B275" s="12">
        <v>2</v>
      </c>
      <c r="C275" s="12">
        <v>6925</v>
      </c>
    </row>
    <row r="276" spans="1:3">
      <c r="A276" s="13" t="s">
        <v>36</v>
      </c>
      <c r="B276" s="12">
        <v>2</v>
      </c>
      <c r="C276" s="12">
        <v>6927</v>
      </c>
    </row>
    <row r="277" spans="1:3">
      <c r="A277" s="13" t="s">
        <v>37</v>
      </c>
      <c r="B277" s="12">
        <v>2</v>
      </c>
      <c r="C277" s="12">
        <v>6931</v>
      </c>
    </row>
    <row r="278" spans="1:3">
      <c r="A278" s="13" t="s">
        <v>39</v>
      </c>
      <c r="B278" s="12">
        <v>2</v>
      </c>
      <c r="C278" s="12">
        <v>6936</v>
      </c>
    </row>
    <row r="279" spans="1:3">
      <c r="A279" s="13" t="s">
        <v>40</v>
      </c>
      <c r="B279" s="12">
        <v>2</v>
      </c>
      <c r="C279" s="12">
        <v>6938</v>
      </c>
    </row>
    <row r="280" spans="1:3">
      <c r="A280" s="13" t="s">
        <v>274</v>
      </c>
      <c r="B280" s="12">
        <v>2</v>
      </c>
      <c r="C280" s="12">
        <v>6942</v>
      </c>
    </row>
    <row r="281" spans="1:3">
      <c r="A281" s="13" t="s">
        <v>45</v>
      </c>
      <c r="B281" s="12">
        <v>2</v>
      </c>
      <c r="C281" s="12">
        <v>6951</v>
      </c>
    </row>
    <row r="282" spans="1:3">
      <c r="A282" s="13" t="s">
        <v>46</v>
      </c>
      <c r="B282" s="12">
        <v>2</v>
      </c>
      <c r="C282" s="12">
        <v>6953</v>
      </c>
    </row>
    <row r="283" spans="1:3">
      <c r="A283" s="13" t="s">
        <v>47</v>
      </c>
      <c r="B283" s="12">
        <v>2</v>
      </c>
      <c r="C283" s="12">
        <v>6957</v>
      </c>
    </row>
    <row r="284" spans="1:3">
      <c r="A284" s="13" t="s">
        <v>48</v>
      </c>
      <c r="B284" s="12">
        <v>2</v>
      </c>
      <c r="C284" s="12">
        <v>6971</v>
      </c>
    </row>
    <row r="285" spans="1:3">
      <c r="A285" s="13" t="s">
        <v>49</v>
      </c>
      <c r="B285" s="12">
        <v>2</v>
      </c>
      <c r="C285" s="12">
        <v>6977</v>
      </c>
    </row>
    <row r="286" spans="1:3">
      <c r="A286" s="13" t="s">
        <v>50</v>
      </c>
      <c r="B286" s="12">
        <v>2</v>
      </c>
      <c r="C286" s="12">
        <v>6983</v>
      </c>
    </row>
    <row r="287" spans="1:3">
      <c r="A287" s="13" t="s">
        <v>51</v>
      </c>
      <c r="B287" s="12">
        <v>2</v>
      </c>
      <c r="C287" s="12">
        <v>6987</v>
      </c>
    </row>
    <row r="288" spans="1:3">
      <c r="A288" s="13" t="s">
        <v>52</v>
      </c>
      <c r="B288" s="12">
        <v>2</v>
      </c>
      <c r="C288" s="12">
        <v>6993</v>
      </c>
    </row>
    <row r="289" spans="1:3">
      <c r="A289" s="13" t="s">
        <v>53</v>
      </c>
      <c r="B289" s="12">
        <v>2</v>
      </c>
      <c r="C289" s="12">
        <v>6997</v>
      </c>
    </row>
    <row r="290" spans="1:3">
      <c r="A290" s="13" t="s">
        <v>54</v>
      </c>
      <c r="B290" s="12">
        <v>2</v>
      </c>
      <c r="C290" s="12">
        <v>7000</v>
      </c>
    </row>
    <row r="291" spans="1:3">
      <c r="A291" s="13" t="s">
        <v>55</v>
      </c>
      <c r="B291" s="12">
        <v>2</v>
      </c>
      <c r="C291" s="12">
        <v>7004</v>
      </c>
    </row>
    <row r="292" spans="1:3">
      <c r="A292" s="13" t="s">
        <v>56</v>
      </c>
      <c r="B292" s="12">
        <v>2</v>
      </c>
      <c r="C292" s="12">
        <v>7009</v>
      </c>
    </row>
    <row r="293" spans="1:3">
      <c r="A293" s="13" t="s">
        <v>57</v>
      </c>
      <c r="B293" s="12">
        <v>2</v>
      </c>
      <c r="C293" s="12">
        <v>7014</v>
      </c>
    </row>
    <row r="294" spans="1:3">
      <c r="A294" s="13" t="s">
        <v>58</v>
      </c>
      <c r="B294" s="12">
        <v>2</v>
      </c>
      <c r="C294" s="12">
        <v>7019</v>
      </c>
    </row>
    <row r="295" spans="1:3">
      <c r="A295" s="15" t="s">
        <v>59</v>
      </c>
      <c r="B295" s="12">
        <v>1</v>
      </c>
      <c r="C295" s="12">
        <v>7023</v>
      </c>
    </row>
    <row r="296" spans="1:3">
      <c r="A296" s="13" t="s">
        <v>60</v>
      </c>
      <c r="B296" s="12">
        <v>2</v>
      </c>
      <c r="C296" s="12">
        <v>7025</v>
      </c>
    </row>
    <row r="297" spans="1:3">
      <c r="A297" s="13" t="s">
        <v>61</v>
      </c>
      <c r="B297" s="12">
        <v>2</v>
      </c>
      <c r="C297" s="12">
        <v>7031</v>
      </c>
    </row>
    <row r="298" spans="1:3">
      <c r="A298" s="13" t="s">
        <v>62</v>
      </c>
      <c r="B298" s="12">
        <v>2</v>
      </c>
      <c r="C298" s="12">
        <v>7036</v>
      </c>
    </row>
    <row r="299" spans="1:3">
      <c r="A299" s="13" t="s">
        <v>63</v>
      </c>
      <c r="B299" s="12">
        <v>2</v>
      </c>
      <c r="C299" s="12">
        <v>7040</v>
      </c>
    </row>
    <row r="300" spans="1:3">
      <c r="A300" s="13" t="s">
        <v>64</v>
      </c>
      <c r="B300" s="12">
        <v>2</v>
      </c>
      <c r="C300" s="12">
        <v>7045</v>
      </c>
    </row>
    <row r="301" spans="1:3">
      <c r="A301" s="13" t="s">
        <v>65</v>
      </c>
      <c r="B301" s="12">
        <v>2</v>
      </c>
      <c r="C301" s="12">
        <v>7049</v>
      </c>
    </row>
    <row r="302" spans="1:3">
      <c r="A302" s="13" t="s">
        <v>66</v>
      </c>
      <c r="B302" s="12">
        <v>2</v>
      </c>
      <c r="C302" s="12">
        <v>7056</v>
      </c>
    </row>
    <row r="303" spans="1:3">
      <c r="A303" s="13" t="s">
        <v>67</v>
      </c>
      <c r="B303" s="12">
        <v>2</v>
      </c>
      <c r="C303" s="12">
        <v>7061</v>
      </c>
    </row>
    <row r="304" spans="1:3">
      <c r="A304" s="13" t="s">
        <v>68</v>
      </c>
      <c r="B304" s="12">
        <v>2</v>
      </c>
      <c r="C304" s="12">
        <v>7066</v>
      </c>
    </row>
    <row r="305" spans="1:3">
      <c r="A305" s="13" t="s">
        <v>69</v>
      </c>
      <c r="B305" s="12">
        <v>2</v>
      </c>
      <c r="C305" s="12">
        <v>7070</v>
      </c>
    </row>
    <row r="306" spans="1:3">
      <c r="A306" s="13" t="s">
        <v>70</v>
      </c>
      <c r="B306" s="12">
        <v>2</v>
      </c>
      <c r="C306" s="12">
        <v>7081</v>
      </c>
    </row>
    <row r="307" spans="1:3">
      <c r="A307" s="13" t="s">
        <v>71</v>
      </c>
      <c r="B307" s="12">
        <v>2</v>
      </c>
      <c r="C307" s="12">
        <v>7086</v>
      </c>
    </row>
    <row r="308" spans="1:3">
      <c r="A308" s="13" t="s">
        <v>72</v>
      </c>
      <c r="B308" s="12">
        <v>2</v>
      </c>
      <c r="C308" s="12">
        <v>7091</v>
      </c>
    </row>
    <row r="309" spans="1:3">
      <c r="A309" s="13" t="s">
        <v>73</v>
      </c>
      <c r="B309" s="12">
        <v>2</v>
      </c>
      <c r="C309" s="12">
        <v>7106</v>
      </c>
    </row>
    <row r="310" spans="1:3">
      <c r="A310" s="13" t="s">
        <v>74</v>
      </c>
      <c r="B310" s="12">
        <v>2</v>
      </c>
      <c r="C310" s="12">
        <v>7110</v>
      </c>
    </row>
    <row r="311" spans="1:3">
      <c r="A311" s="13" t="s">
        <v>75</v>
      </c>
      <c r="B311" s="12">
        <v>2</v>
      </c>
      <c r="C311" s="12">
        <v>7115</v>
      </c>
    </row>
    <row r="312" spans="1:3">
      <c r="A312" s="13" t="s">
        <v>76</v>
      </c>
      <c r="B312" s="12">
        <v>2</v>
      </c>
      <c r="C312" s="12">
        <v>7120</v>
      </c>
    </row>
    <row r="313" spans="1:3">
      <c r="A313" s="13" t="s">
        <v>77</v>
      </c>
      <c r="B313" s="12">
        <v>2</v>
      </c>
      <c r="C313" s="12">
        <v>7122</v>
      </c>
    </row>
    <row r="314" spans="1:3">
      <c r="A314" s="13" t="s">
        <v>78</v>
      </c>
      <c r="B314" s="12">
        <v>2</v>
      </c>
      <c r="C314" s="12">
        <v>7126</v>
      </c>
    </row>
    <row r="315" spans="1:3">
      <c r="A315" s="13" t="s">
        <v>79</v>
      </c>
      <c r="B315" s="12">
        <v>2</v>
      </c>
      <c r="C315" s="12">
        <v>7130</v>
      </c>
    </row>
    <row r="316" spans="1:3">
      <c r="A316" s="13" t="s">
        <v>80</v>
      </c>
      <c r="B316" s="12">
        <v>2</v>
      </c>
      <c r="C316" s="12">
        <v>7136</v>
      </c>
    </row>
    <row r="317" spans="1:3">
      <c r="A317" s="13" t="s">
        <v>81</v>
      </c>
      <c r="B317" s="12">
        <v>2</v>
      </c>
      <c r="C317" s="12">
        <v>7140</v>
      </c>
    </row>
    <row r="318" spans="1:3">
      <c r="A318" s="13" t="s">
        <v>82</v>
      </c>
      <c r="B318" s="12">
        <v>2</v>
      </c>
      <c r="C318" s="12">
        <v>7145</v>
      </c>
    </row>
    <row r="319" spans="1:3">
      <c r="A319" s="13" t="s">
        <v>83</v>
      </c>
      <c r="B319" s="12">
        <v>2</v>
      </c>
      <c r="C319" s="12">
        <v>7148</v>
      </c>
    </row>
    <row r="320" spans="1:3">
      <c r="A320" s="13" t="s">
        <v>84</v>
      </c>
      <c r="B320" s="12">
        <v>2</v>
      </c>
      <c r="C320" s="12">
        <v>7152</v>
      </c>
    </row>
    <row r="321" spans="1:3">
      <c r="A321" s="13" t="s">
        <v>85</v>
      </c>
      <c r="B321" s="12">
        <v>2</v>
      </c>
      <c r="C321" s="12">
        <v>7158</v>
      </c>
    </row>
    <row r="322" spans="1:3">
      <c r="A322" s="13" t="s">
        <v>86</v>
      </c>
      <c r="B322" s="12">
        <v>2</v>
      </c>
      <c r="C322" s="12">
        <v>7162</v>
      </c>
    </row>
    <row r="323" spans="1:3">
      <c r="A323" s="13" t="s">
        <v>87</v>
      </c>
      <c r="B323" s="12">
        <v>2</v>
      </c>
      <c r="C323" s="12">
        <v>7165</v>
      </c>
    </row>
    <row r="324" spans="1:3">
      <c r="A324" s="13" t="s">
        <v>88</v>
      </c>
      <c r="B324" s="12">
        <v>2</v>
      </c>
      <c r="C324" s="12">
        <v>7171</v>
      </c>
    </row>
    <row r="325" spans="1:3">
      <c r="A325" s="13" t="s">
        <v>89</v>
      </c>
      <c r="B325" s="12">
        <v>2</v>
      </c>
      <c r="C325" s="12">
        <v>7188</v>
      </c>
    </row>
    <row r="326" spans="1:3">
      <c r="A326" s="13" t="s">
        <v>91</v>
      </c>
      <c r="B326" s="12">
        <v>2</v>
      </c>
      <c r="C326" s="12">
        <v>7206</v>
      </c>
    </row>
    <row r="327" spans="1:3">
      <c r="A327" s="13" t="s">
        <v>92</v>
      </c>
      <c r="B327" s="12">
        <v>2</v>
      </c>
      <c r="C327" s="12">
        <v>7211</v>
      </c>
    </row>
    <row r="328" spans="1:3">
      <c r="A328" s="13" t="s">
        <v>93</v>
      </c>
      <c r="B328" s="12">
        <v>2</v>
      </c>
      <c r="C328" s="12">
        <v>7233</v>
      </c>
    </row>
    <row r="329" spans="1:3">
      <c r="A329" s="13" t="s">
        <v>94</v>
      </c>
      <c r="B329" s="12">
        <v>2</v>
      </c>
      <c r="C329" s="12">
        <v>7254</v>
      </c>
    </row>
    <row r="330" spans="1:3">
      <c r="A330" s="13" t="s">
        <v>96</v>
      </c>
      <c r="B330" s="12">
        <v>2</v>
      </c>
      <c r="C330" s="12">
        <v>7256</v>
      </c>
    </row>
    <row r="331" spans="1:3">
      <c r="A331" s="13" t="s">
        <v>97</v>
      </c>
      <c r="B331" s="12">
        <v>2</v>
      </c>
      <c r="C331" s="12">
        <v>7257</v>
      </c>
    </row>
    <row r="332" spans="1:3">
      <c r="A332" s="15" t="s">
        <v>98</v>
      </c>
      <c r="B332" s="12">
        <v>1</v>
      </c>
      <c r="C332" s="12">
        <v>7261</v>
      </c>
    </row>
    <row r="333" spans="1:3">
      <c r="A333" s="13" t="s">
        <v>99</v>
      </c>
      <c r="B333" s="12">
        <v>2</v>
      </c>
      <c r="C333" s="12">
        <v>7298</v>
      </c>
    </row>
    <row r="334" spans="1:3">
      <c r="A334" s="16" t="s">
        <v>100</v>
      </c>
      <c r="B334" s="12">
        <v>3</v>
      </c>
      <c r="C334" s="12">
        <v>7266</v>
      </c>
    </row>
    <row r="335" spans="1:3">
      <c r="A335" s="13" t="s">
        <v>101</v>
      </c>
      <c r="B335" s="12">
        <v>2</v>
      </c>
      <c r="C335" s="12">
        <v>7306</v>
      </c>
    </row>
    <row r="336" spans="1:3">
      <c r="A336" s="16" t="s">
        <v>102</v>
      </c>
      <c r="B336" s="12">
        <v>3</v>
      </c>
      <c r="C336" s="12">
        <v>7302</v>
      </c>
    </row>
    <row r="337" spans="1:3">
      <c r="A337" s="13" t="s">
        <v>103</v>
      </c>
      <c r="B337" s="17">
        <v>2</v>
      </c>
      <c r="C337" s="12">
        <v>7315</v>
      </c>
    </row>
    <row r="338" spans="1:3">
      <c r="A338" s="15" t="s">
        <v>104</v>
      </c>
      <c r="B338" s="12">
        <v>1</v>
      </c>
      <c r="C338" s="12">
        <v>7323</v>
      </c>
    </row>
    <row r="339" spans="1:3">
      <c r="A339" s="15" t="s">
        <v>105</v>
      </c>
      <c r="B339" s="12">
        <v>1</v>
      </c>
      <c r="C339" s="12">
        <v>7358</v>
      </c>
    </row>
    <row r="340" spans="1:3">
      <c r="A340" s="13" t="s">
        <v>106</v>
      </c>
      <c r="B340" s="12">
        <v>2</v>
      </c>
      <c r="C340" s="12">
        <v>7361</v>
      </c>
    </row>
    <row r="341" spans="1:3">
      <c r="A341" s="16" t="s">
        <v>107</v>
      </c>
      <c r="B341" s="12">
        <v>3</v>
      </c>
      <c r="C341" s="12">
        <v>7361</v>
      </c>
    </row>
    <row r="342" spans="1:3">
      <c r="A342" s="16" t="s">
        <v>108</v>
      </c>
      <c r="B342" s="12">
        <v>3</v>
      </c>
      <c r="C342" s="12">
        <v>7409</v>
      </c>
    </row>
    <row r="343" spans="1:3">
      <c r="A343" s="16" t="s">
        <v>109</v>
      </c>
      <c r="B343" s="12">
        <v>3</v>
      </c>
      <c r="C343" s="12">
        <v>7457</v>
      </c>
    </row>
    <row r="344" spans="1:3">
      <c r="A344" s="16" t="s">
        <v>110</v>
      </c>
      <c r="B344" s="12">
        <v>3</v>
      </c>
      <c r="C344" s="12">
        <v>7505</v>
      </c>
    </row>
    <row r="345" spans="1:3">
      <c r="A345" s="16" t="s">
        <v>111</v>
      </c>
      <c r="B345" s="12">
        <v>3</v>
      </c>
      <c r="C345" s="12">
        <v>7553</v>
      </c>
    </row>
    <row r="346" spans="1:3">
      <c r="A346" s="13" t="s">
        <v>112</v>
      </c>
      <c r="B346" s="12">
        <v>2</v>
      </c>
      <c r="C346" s="12">
        <v>7601</v>
      </c>
    </row>
    <row r="347" spans="1:3">
      <c r="A347" s="16" t="s">
        <v>113</v>
      </c>
      <c r="B347" s="12">
        <v>3</v>
      </c>
      <c r="C347" s="12">
        <v>7601</v>
      </c>
    </row>
    <row r="348" spans="1:3">
      <c r="A348" s="16" t="s">
        <v>114</v>
      </c>
      <c r="B348" s="12">
        <v>3</v>
      </c>
      <c r="C348" s="12">
        <v>7675</v>
      </c>
    </row>
    <row r="349" spans="1:3">
      <c r="A349" s="16" t="s">
        <v>115</v>
      </c>
      <c r="B349" s="12">
        <v>3</v>
      </c>
      <c r="C349" s="12">
        <v>7749</v>
      </c>
    </row>
    <row r="350" spans="1:3">
      <c r="A350" s="16" t="s">
        <v>116</v>
      </c>
      <c r="B350" s="12">
        <v>3</v>
      </c>
      <c r="C350" s="12">
        <v>7823</v>
      </c>
    </row>
    <row r="351" spans="1:3">
      <c r="A351" s="16" t="s">
        <v>117</v>
      </c>
      <c r="B351" s="12">
        <v>3</v>
      </c>
      <c r="C351" s="12">
        <v>7897</v>
      </c>
    </row>
    <row r="352" spans="1:3">
      <c r="A352" s="16" t="s">
        <v>118</v>
      </c>
      <c r="B352" s="12">
        <v>3</v>
      </c>
      <c r="C352" s="12">
        <v>7971</v>
      </c>
    </row>
    <row r="353" spans="1:3">
      <c r="A353" s="16" t="s">
        <v>119</v>
      </c>
      <c r="B353" s="12">
        <v>3</v>
      </c>
      <c r="C353" s="12">
        <v>8045</v>
      </c>
    </row>
    <row r="354" spans="1:3">
      <c r="A354" s="16" t="s">
        <v>120</v>
      </c>
      <c r="B354" s="12">
        <v>3</v>
      </c>
      <c r="C354" s="12">
        <v>8119</v>
      </c>
    </row>
    <row r="355" spans="1:3">
      <c r="A355" s="16" t="s">
        <v>121</v>
      </c>
      <c r="B355" s="12">
        <v>3</v>
      </c>
      <c r="C355" s="12">
        <v>8193</v>
      </c>
    </row>
    <row r="356" spans="1:3">
      <c r="A356" s="16" t="s">
        <v>122</v>
      </c>
      <c r="B356" s="12">
        <v>3</v>
      </c>
      <c r="C356" s="12">
        <v>8267</v>
      </c>
    </row>
    <row r="357" spans="1:3">
      <c r="A357" s="13" t="s">
        <v>123</v>
      </c>
      <c r="B357" s="12">
        <v>2</v>
      </c>
      <c r="C357" s="12">
        <v>8341</v>
      </c>
    </row>
    <row r="358" spans="1:3">
      <c r="A358" s="16" t="s">
        <v>124</v>
      </c>
      <c r="B358" s="12">
        <v>3</v>
      </c>
      <c r="C358" s="12">
        <v>8341</v>
      </c>
    </row>
    <row r="359" spans="1:3">
      <c r="A359" s="16" t="s">
        <v>125</v>
      </c>
      <c r="B359" s="12">
        <v>3</v>
      </c>
      <c r="C359" s="12">
        <v>8415</v>
      </c>
    </row>
    <row r="360" spans="1:3">
      <c r="A360" s="16" t="s">
        <v>126</v>
      </c>
      <c r="B360" s="12">
        <v>3</v>
      </c>
      <c r="C360" s="12">
        <v>8489</v>
      </c>
    </row>
    <row r="361" spans="1:3">
      <c r="A361" s="16" t="s">
        <v>127</v>
      </c>
      <c r="B361" s="12">
        <v>3</v>
      </c>
      <c r="C361" s="12">
        <v>8563</v>
      </c>
    </row>
    <row r="362" spans="1:3">
      <c r="A362" s="16" t="s">
        <v>128</v>
      </c>
      <c r="B362" s="12">
        <v>3</v>
      </c>
      <c r="C362" s="12">
        <v>8637</v>
      </c>
    </row>
    <row r="363" spans="1:3">
      <c r="A363" s="16" t="s">
        <v>129</v>
      </c>
      <c r="B363" s="12">
        <v>3</v>
      </c>
      <c r="C363" s="12">
        <v>8711</v>
      </c>
    </row>
    <row r="364" spans="1:3">
      <c r="A364" s="16" t="s">
        <v>130</v>
      </c>
      <c r="B364" s="12">
        <v>3</v>
      </c>
      <c r="C364" s="12">
        <v>8785</v>
      </c>
    </row>
    <row r="365" spans="1:3">
      <c r="A365" s="16" t="s">
        <v>131</v>
      </c>
      <c r="B365" s="12">
        <v>3</v>
      </c>
      <c r="C365" s="12">
        <v>8859</v>
      </c>
    </row>
    <row r="366" spans="1:3">
      <c r="A366" s="16" t="s">
        <v>132</v>
      </c>
      <c r="B366" s="12">
        <v>3</v>
      </c>
      <c r="C366" s="12">
        <v>8933</v>
      </c>
    </row>
    <row r="367" spans="1:3">
      <c r="A367" s="16" t="s">
        <v>133</v>
      </c>
      <c r="B367" s="12">
        <v>3</v>
      </c>
      <c r="C367" s="12">
        <v>9007</v>
      </c>
    </row>
    <row r="368" spans="1:3">
      <c r="A368" s="16" t="s">
        <v>134</v>
      </c>
      <c r="B368" s="12">
        <v>3</v>
      </c>
      <c r="C368" s="12">
        <v>9081</v>
      </c>
    </row>
    <row r="369" spans="1:3">
      <c r="A369" s="16" t="s">
        <v>135</v>
      </c>
      <c r="B369" s="12">
        <v>3</v>
      </c>
      <c r="C369" s="12">
        <v>9155</v>
      </c>
    </row>
    <row r="370" spans="1:3">
      <c r="A370" s="16" t="s">
        <v>136</v>
      </c>
      <c r="B370" s="12">
        <v>3</v>
      </c>
      <c r="C370" s="12">
        <v>9229</v>
      </c>
    </row>
    <row r="371" spans="1:3">
      <c r="A371" s="16" t="s">
        <v>137</v>
      </c>
      <c r="B371" s="12">
        <v>3</v>
      </c>
      <c r="C371" s="12">
        <v>9303</v>
      </c>
    </row>
    <row r="372" spans="1:3">
      <c r="A372" s="16" t="s">
        <v>138</v>
      </c>
      <c r="B372" s="12">
        <v>3</v>
      </c>
      <c r="C372" s="12">
        <v>9377</v>
      </c>
    </row>
    <row r="373" spans="1:3">
      <c r="A373" s="16" t="s">
        <v>139</v>
      </c>
      <c r="B373" s="12">
        <v>3</v>
      </c>
      <c r="C373" s="12">
        <v>9451</v>
      </c>
    </row>
    <row r="374" spans="1:3">
      <c r="A374" s="16" t="s">
        <v>140</v>
      </c>
      <c r="B374" s="12">
        <v>3</v>
      </c>
      <c r="C374" s="12">
        <v>9525</v>
      </c>
    </row>
    <row r="375" spans="1:3">
      <c r="A375" s="16" t="s">
        <v>141</v>
      </c>
      <c r="B375" s="12">
        <v>3</v>
      </c>
      <c r="C375" s="12">
        <v>9599</v>
      </c>
    </row>
    <row r="376" spans="1:3">
      <c r="A376" s="16" t="s">
        <v>142</v>
      </c>
      <c r="B376" s="12">
        <v>3</v>
      </c>
      <c r="C376" s="12">
        <v>9673</v>
      </c>
    </row>
    <row r="377" spans="1:3">
      <c r="A377" s="16" t="s">
        <v>143</v>
      </c>
      <c r="B377" s="12">
        <v>3</v>
      </c>
      <c r="C377" s="12">
        <v>9747</v>
      </c>
    </row>
    <row r="378" spans="1:3">
      <c r="A378" s="13" t="s">
        <v>144</v>
      </c>
      <c r="B378" s="12">
        <v>2</v>
      </c>
      <c r="C378" s="12">
        <v>9824</v>
      </c>
    </row>
    <row r="379" spans="1:3">
      <c r="A379" s="15" t="s">
        <v>4</v>
      </c>
      <c r="B379" s="12">
        <v>1</v>
      </c>
      <c r="C379" s="12">
        <v>9828</v>
      </c>
    </row>
    <row r="380" spans="1:3">
      <c r="A380" s="13" t="s">
        <v>148</v>
      </c>
      <c r="B380" s="12">
        <v>2</v>
      </c>
      <c r="C380" s="12">
        <v>9829</v>
      </c>
    </row>
    <row r="381" spans="1:3">
      <c r="A381" s="13" t="s">
        <v>149</v>
      </c>
      <c r="B381" s="12">
        <v>2</v>
      </c>
      <c r="C381" s="12">
        <v>9832</v>
      </c>
    </row>
    <row r="382" spans="1:3">
      <c r="A382" s="13" t="s">
        <v>150</v>
      </c>
      <c r="B382" s="12">
        <v>2</v>
      </c>
      <c r="C382" s="12">
        <v>9835</v>
      </c>
    </row>
    <row r="383" spans="1:3">
      <c r="A383" s="13" t="s">
        <v>151</v>
      </c>
      <c r="B383" s="12">
        <v>2</v>
      </c>
      <c r="C383" s="12">
        <v>9838</v>
      </c>
    </row>
    <row r="384" spans="1:3">
      <c r="A384" s="13" t="s">
        <v>152</v>
      </c>
      <c r="B384" s="12">
        <v>2</v>
      </c>
      <c r="C384" s="12">
        <v>9841</v>
      </c>
    </row>
    <row r="385" spans="1:3">
      <c r="A385" s="13" t="s">
        <v>153</v>
      </c>
      <c r="B385" s="12">
        <v>2</v>
      </c>
      <c r="C385" s="12">
        <v>9844</v>
      </c>
    </row>
    <row r="386" spans="1:3">
      <c r="A386" s="13" t="s">
        <v>154</v>
      </c>
      <c r="B386" s="12">
        <v>2</v>
      </c>
      <c r="C386" s="12">
        <v>9847</v>
      </c>
    </row>
    <row r="387" spans="1:3">
      <c r="A387" s="13" t="s">
        <v>155</v>
      </c>
      <c r="B387" s="12">
        <v>2</v>
      </c>
      <c r="C387" s="12">
        <v>9850</v>
      </c>
    </row>
    <row r="388" spans="1:3">
      <c r="A388" s="13" t="s">
        <v>156</v>
      </c>
      <c r="B388" s="12">
        <v>2</v>
      </c>
      <c r="C388" s="12">
        <v>9853</v>
      </c>
    </row>
    <row r="389" spans="1:3">
      <c r="A389" s="13" t="s">
        <v>157</v>
      </c>
      <c r="B389" s="12">
        <v>2</v>
      </c>
      <c r="C389" s="12">
        <v>9856</v>
      </c>
    </row>
    <row r="390" spans="1:3">
      <c r="A390" s="13" t="s">
        <v>158</v>
      </c>
      <c r="B390" s="12">
        <v>2</v>
      </c>
      <c r="C390" s="12">
        <v>9894</v>
      </c>
    </row>
    <row r="391" spans="1:3">
      <c r="A391" s="13" t="s">
        <v>159</v>
      </c>
      <c r="B391" s="12">
        <v>2</v>
      </c>
      <c r="C391" s="12">
        <v>9897</v>
      </c>
    </row>
    <row r="392" spans="1:3">
      <c r="A392" s="13" t="s">
        <v>160</v>
      </c>
      <c r="B392" s="12">
        <v>2</v>
      </c>
      <c r="C392" s="12">
        <v>9900</v>
      </c>
    </row>
    <row r="393" spans="1:3">
      <c r="A393" s="13" t="s">
        <v>161</v>
      </c>
      <c r="B393" s="12">
        <v>2</v>
      </c>
      <c r="C393" s="12">
        <v>9903</v>
      </c>
    </row>
    <row r="394" spans="1:3">
      <c r="A394" s="13" t="s">
        <v>162</v>
      </c>
      <c r="B394" s="12">
        <v>2</v>
      </c>
      <c r="C394" s="12">
        <v>9906</v>
      </c>
    </row>
    <row r="395" spans="1:3">
      <c r="A395" s="13" t="s">
        <v>163</v>
      </c>
      <c r="B395" s="12">
        <v>2</v>
      </c>
      <c r="C395" s="12">
        <v>9909</v>
      </c>
    </row>
    <row r="396" spans="1:3">
      <c r="A396" s="13" t="s">
        <v>164</v>
      </c>
      <c r="B396" s="12">
        <v>2</v>
      </c>
      <c r="C396" s="12">
        <v>9912</v>
      </c>
    </row>
    <row r="397" spans="1:3">
      <c r="A397" s="13" t="s">
        <v>165</v>
      </c>
      <c r="B397" s="12">
        <v>2</v>
      </c>
      <c r="C397" s="12">
        <v>9915</v>
      </c>
    </row>
    <row r="398" spans="1:3">
      <c r="A398" s="13" t="s">
        <v>166</v>
      </c>
      <c r="B398" s="12">
        <v>2</v>
      </c>
      <c r="C398" s="12">
        <v>9918</v>
      </c>
    </row>
    <row r="399" spans="1:3">
      <c r="A399" s="13" t="s">
        <v>167</v>
      </c>
      <c r="B399" s="12">
        <v>2</v>
      </c>
      <c r="C399" s="12">
        <v>9921</v>
      </c>
    </row>
    <row r="400" spans="1:3">
      <c r="A400" s="13" t="s">
        <v>168</v>
      </c>
      <c r="B400" s="12">
        <v>2</v>
      </c>
      <c r="C400" s="12">
        <v>9926</v>
      </c>
    </row>
    <row r="401" spans="1:3">
      <c r="A401" s="13" t="s">
        <v>169</v>
      </c>
      <c r="B401" s="12">
        <v>2</v>
      </c>
      <c r="C401" s="12">
        <v>9929</v>
      </c>
    </row>
    <row r="402" spans="1:3">
      <c r="A402" s="13" t="s">
        <v>170</v>
      </c>
      <c r="B402" s="12">
        <v>2</v>
      </c>
      <c r="C402" s="12">
        <v>9932</v>
      </c>
    </row>
    <row r="403" spans="1:3">
      <c r="A403" s="13" t="s">
        <v>171</v>
      </c>
      <c r="B403" s="12">
        <v>2</v>
      </c>
      <c r="C403" s="12">
        <v>9935</v>
      </c>
    </row>
    <row r="404" spans="1:3">
      <c r="A404" s="13" t="s">
        <v>172</v>
      </c>
      <c r="B404" s="12">
        <v>2</v>
      </c>
      <c r="C404" s="12">
        <v>9938</v>
      </c>
    </row>
    <row r="405" spans="1:3">
      <c r="A405" s="13" t="s">
        <v>173</v>
      </c>
      <c r="B405" s="12">
        <v>2</v>
      </c>
      <c r="C405" s="12">
        <v>9941</v>
      </c>
    </row>
    <row r="406" spans="1:3">
      <c r="A406" s="13" t="s">
        <v>174</v>
      </c>
      <c r="B406" s="12">
        <v>2</v>
      </c>
      <c r="C406" s="12">
        <v>9944</v>
      </c>
    </row>
    <row r="407" spans="1:3">
      <c r="A407" s="13" t="s">
        <v>175</v>
      </c>
      <c r="B407" s="12">
        <v>2</v>
      </c>
      <c r="C407" s="12">
        <v>9947</v>
      </c>
    </row>
    <row r="408" spans="1:3">
      <c r="A408" s="13" t="s">
        <v>176</v>
      </c>
      <c r="B408" s="12">
        <v>2</v>
      </c>
      <c r="C408" s="12">
        <v>9950</v>
      </c>
    </row>
    <row r="409" spans="1:3">
      <c r="A409" s="13" t="s">
        <v>177</v>
      </c>
      <c r="B409" s="12">
        <v>2</v>
      </c>
      <c r="C409" s="12">
        <v>9953</v>
      </c>
    </row>
    <row r="410" spans="1:3">
      <c r="A410" s="15" t="s">
        <v>179</v>
      </c>
      <c r="B410" s="12">
        <v>1</v>
      </c>
      <c r="C410" s="12">
        <v>9958</v>
      </c>
    </row>
    <row r="411" spans="1:3">
      <c r="A411" s="13" t="s">
        <v>5</v>
      </c>
      <c r="B411" s="12">
        <v>2</v>
      </c>
      <c r="C411" s="12">
        <v>9958</v>
      </c>
    </row>
    <row r="412" spans="1:3">
      <c r="A412" s="16" t="s">
        <v>180</v>
      </c>
      <c r="B412" s="12">
        <v>3</v>
      </c>
      <c r="C412" s="12">
        <v>9959</v>
      </c>
    </row>
    <row r="413" spans="1:3">
      <c r="A413" s="16" t="s">
        <v>181</v>
      </c>
      <c r="B413" s="12">
        <v>3</v>
      </c>
      <c r="C413" s="12">
        <v>9994</v>
      </c>
    </row>
    <row r="414" spans="1:3">
      <c r="A414" s="16" t="s">
        <v>182</v>
      </c>
      <c r="B414" s="12">
        <v>3</v>
      </c>
      <c r="C414" s="12">
        <v>10029</v>
      </c>
    </row>
    <row r="415" spans="1:3">
      <c r="A415" s="16" t="s">
        <v>183</v>
      </c>
      <c r="B415" s="12">
        <v>3</v>
      </c>
      <c r="C415" s="12">
        <v>10064</v>
      </c>
    </row>
    <row r="416" spans="1:3">
      <c r="A416" s="16" t="s">
        <v>184</v>
      </c>
      <c r="B416" s="12">
        <v>3</v>
      </c>
      <c r="C416" s="12">
        <v>10099</v>
      </c>
    </row>
    <row r="417" spans="1:3">
      <c r="A417" s="16" t="s">
        <v>185</v>
      </c>
      <c r="B417" s="12">
        <v>3</v>
      </c>
      <c r="C417" s="12">
        <v>10134</v>
      </c>
    </row>
    <row r="418" spans="1:3">
      <c r="A418" s="16" t="s">
        <v>186</v>
      </c>
      <c r="B418" s="12">
        <v>3</v>
      </c>
      <c r="C418" s="12">
        <v>10169</v>
      </c>
    </row>
    <row r="419" spans="1:3">
      <c r="A419" s="16" t="s">
        <v>187</v>
      </c>
      <c r="B419" s="12">
        <v>3</v>
      </c>
      <c r="C419" s="12">
        <v>10204</v>
      </c>
    </row>
    <row r="420" spans="1:3">
      <c r="A420" s="16" t="s">
        <v>188</v>
      </c>
      <c r="B420" s="12">
        <v>3</v>
      </c>
      <c r="C420" s="12">
        <v>10239</v>
      </c>
    </row>
    <row r="421" spans="1:3">
      <c r="A421" s="16" t="s">
        <v>189</v>
      </c>
      <c r="B421" s="12">
        <v>3</v>
      </c>
      <c r="C421" s="12">
        <v>10274</v>
      </c>
    </row>
    <row r="422" spans="1:3">
      <c r="A422" s="13" t="s">
        <v>190</v>
      </c>
      <c r="B422" s="12">
        <v>2</v>
      </c>
      <c r="C422" s="12">
        <v>10309</v>
      </c>
    </row>
    <row r="423" spans="1:3">
      <c r="A423" s="16" t="s">
        <v>191</v>
      </c>
      <c r="B423" s="12">
        <v>3</v>
      </c>
      <c r="C423" s="12">
        <v>10310</v>
      </c>
    </row>
    <row r="424" spans="1:3">
      <c r="A424" s="16" t="s">
        <v>192</v>
      </c>
      <c r="B424" s="12">
        <v>3</v>
      </c>
      <c r="C424" s="12">
        <v>10339</v>
      </c>
    </row>
    <row r="425" spans="1:3">
      <c r="A425" s="16" t="s">
        <v>193</v>
      </c>
      <c r="B425" s="12">
        <v>3</v>
      </c>
      <c r="C425" s="12">
        <v>10368</v>
      </c>
    </row>
    <row r="426" spans="1:3">
      <c r="A426" s="16" t="s">
        <v>194</v>
      </c>
      <c r="B426" s="12">
        <v>3</v>
      </c>
      <c r="C426" s="12">
        <v>10397</v>
      </c>
    </row>
    <row r="427" spans="1:3">
      <c r="A427" s="16" t="s">
        <v>195</v>
      </c>
      <c r="B427" s="12">
        <v>3</v>
      </c>
      <c r="C427" s="12">
        <v>10426</v>
      </c>
    </row>
    <row r="428" spans="1:3">
      <c r="A428" s="16" t="s">
        <v>196</v>
      </c>
      <c r="B428" s="12">
        <v>3</v>
      </c>
      <c r="C428" s="12">
        <v>10455</v>
      </c>
    </row>
    <row r="429" spans="1:3">
      <c r="A429" s="16" t="s">
        <v>197</v>
      </c>
      <c r="B429" s="12">
        <v>3</v>
      </c>
      <c r="C429" s="12">
        <v>10484</v>
      </c>
    </row>
    <row r="430" spans="1:3">
      <c r="A430" s="15" t="s">
        <v>199</v>
      </c>
      <c r="B430" s="12">
        <v>1</v>
      </c>
      <c r="C430" s="12">
        <v>10514</v>
      </c>
    </row>
    <row r="431" spans="1:3">
      <c r="A431" s="16" t="s">
        <v>200</v>
      </c>
      <c r="B431" s="12">
        <v>2</v>
      </c>
      <c r="C431" s="12">
        <v>10516</v>
      </c>
    </row>
    <row r="432" spans="1:3">
      <c r="A432" s="16" t="s">
        <v>201</v>
      </c>
      <c r="B432" s="12">
        <v>2</v>
      </c>
      <c r="C432" s="12">
        <v>10535</v>
      </c>
    </row>
    <row r="433" spans="1:3">
      <c r="A433" s="16" t="s">
        <v>202</v>
      </c>
      <c r="B433" s="12">
        <v>2</v>
      </c>
      <c r="C433" s="12">
        <v>10554</v>
      </c>
    </row>
    <row r="434" spans="1:3">
      <c r="A434" s="16" t="s">
        <v>203</v>
      </c>
      <c r="B434" s="12">
        <v>2</v>
      </c>
      <c r="C434" s="12">
        <v>10573</v>
      </c>
    </row>
    <row r="435" spans="1:3">
      <c r="A435" s="16" t="s">
        <v>204</v>
      </c>
      <c r="B435" s="12">
        <v>2</v>
      </c>
      <c r="C435" s="12">
        <v>10592</v>
      </c>
    </row>
    <row r="436" spans="1:3">
      <c r="A436" s="16" t="s">
        <v>205</v>
      </c>
      <c r="B436" s="12">
        <v>2</v>
      </c>
      <c r="C436" s="12">
        <v>10611</v>
      </c>
    </row>
    <row r="437" spans="1:3">
      <c r="A437" s="16" t="s">
        <v>206</v>
      </c>
      <c r="B437" s="12">
        <v>2</v>
      </c>
      <c r="C437" s="12">
        <v>10630</v>
      </c>
    </row>
    <row r="438" spans="1:3">
      <c r="A438" s="16" t="s">
        <v>207</v>
      </c>
      <c r="B438" s="12">
        <v>2</v>
      </c>
      <c r="C438" s="12">
        <v>10649</v>
      </c>
    </row>
    <row r="439" spans="1:3">
      <c r="A439" s="16" t="s">
        <v>208</v>
      </c>
      <c r="B439" s="12">
        <v>2</v>
      </c>
      <c r="C439" s="12">
        <v>10668</v>
      </c>
    </row>
    <row r="440" spans="1:3">
      <c r="A440" s="16" t="s">
        <v>209</v>
      </c>
      <c r="B440" s="12">
        <v>2</v>
      </c>
      <c r="C440" s="12">
        <v>10687</v>
      </c>
    </row>
    <row r="441" spans="1:3">
      <c r="A441" s="16" t="s">
        <v>210</v>
      </c>
      <c r="B441" s="12">
        <v>2</v>
      </c>
      <c r="C441" s="12">
        <v>10706</v>
      </c>
    </row>
    <row r="442" spans="1:3">
      <c r="A442" s="16" t="s">
        <v>211</v>
      </c>
      <c r="B442" s="12">
        <v>2</v>
      </c>
      <c r="C442" s="12">
        <v>10725</v>
      </c>
    </row>
    <row r="443" spans="1:3">
      <c r="A443" s="16" t="s">
        <v>212</v>
      </c>
      <c r="B443" s="12">
        <v>2</v>
      </c>
      <c r="C443" s="12">
        <v>10744</v>
      </c>
    </row>
    <row r="444" spans="1:3">
      <c r="A444" s="16" t="s">
        <v>213</v>
      </c>
      <c r="B444" s="12">
        <v>2</v>
      </c>
      <c r="C444" s="12">
        <v>10763</v>
      </c>
    </row>
    <row r="445" spans="1:3">
      <c r="A445" s="16" t="s">
        <v>214</v>
      </c>
      <c r="B445" s="12">
        <v>2</v>
      </c>
      <c r="C445" s="12">
        <v>10782</v>
      </c>
    </row>
    <row r="446" spans="1:3">
      <c r="A446" s="16" t="s">
        <v>215</v>
      </c>
      <c r="B446" s="12">
        <v>2</v>
      </c>
      <c r="C446" s="12">
        <v>10801</v>
      </c>
    </row>
    <row r="447" spans="1:3">
      <c r="A447" s="16" t="s">
        <v>216</v>
      </c>
      <c r="B447" s="12">
        <v>2</v>
      </c>
      <c r="C447" s="12">
        <v>10820</v>
      </c>
    </row>
    <row r="448" spans="1:3">
      <c r="A448" s="16" t="s">
        <v>217</v>
      </c>
      <c r="B448" s="12">
        <v>2</v>
      </c>
      <c r="C448" s="12">
        <v>10839</v>
      </c>
    </row>
    <row r="449" spans="1:3">
      <c r="A449" s="16" t="s">
        <v>218</v>
      </c>
      <c r="B449" s="12">
        <v>2</v>
      </c>
      <c r="C449" s="12">
        <v>10858</v>
      </c>
    </row>
    <row r="450" spans="1:3">
      <c r="A450" s="16" t="s">
        <v>219</v>
      </c>
      <c r="B450" s="12">
        <v>2</v>
      </c>
      <c r="C450" s="12">
        <v>10877</v>
      </c>
    </row>
    <row r="451" spans="1:3">
      <c r="A451" s="15" t="s">
        <v>220</v>
      </c>
      <c r="B451" s="12">
        <v>1</v>
      </c>
      <c r="C451" s="12">
        <v>10920</v>
      </c>
    </row>
    <row r="452" spans="1:3">
      <c r="A452" s="16" t="s">
        <v>221</v>
      </c>
      <c r="B452" s="12">
        <v>2</v>
      </c>
      <c r="C452" s="12">
        <v>10922</v>
      </c>
    </row>
    <row r="453" spans="1:3">
      <c r="A453" s="16" t="s">
        <v>222</v>
      </c>
      <c r="B453" s="12">
        <v>2</v>
      </c>
      <c r="C453" s="12">
        <v>10941</v>
      </c>
    </row>
    <row r="454" spans="1:3">
      <c r="A454" s="16" t="s">
        <v>223</v>
      </c>
      <c r="B454" s="12">
        <v>2</v>
      </c>
      <c r="C454" s="12">
        <v>10960</v>
      </c>
    </row>
    <row r="455" spans="1:3">
      <c r="A455" s="16" t="s">
        <v>224</v>
      </c>
      <c r="B455" s="12">
        <v>2</v>
      </c>
      <c r="C455" s="12">
        <v>10979</v>
      </c>
    </row>
    <row r="456" spans="1:3">
      <c r="A456" s="16" t="s">
        <v>225</v>
      </c>
      <c r="B456" s="12">
        <v>2</v>
      </c>
      <c r="C456" s="12">
        <v>10998</v>
      </c>
    </row>
    <row r="457" spans="1:3">
      <c r="A457" s="16" t="s">
        <v>226</v>
      </c>
      <c r="B457" s="12">
        <v>2</v>
      </c>
      <c r="C457" s="12">
        <v>11017</v>
      </c>
    </row>
    <row r="458" spans="1:3">
      <c r="A458" s="16" t="s">
        <v>227</v>
      </c>
      <c r="B458" s="12">
        <v>2</v>
      </c>
      <c r="C458" s="12">
        <v>11036</v>
      </c>
    </row>
    <row r="459" spans="1:3">
      <c r="A459" s="16" t="s">
        <v>228</v>
      </c>
      <c r="B459" s="12">
        <v>2</v>
      </c>
      <c r="C459" s="12">
        <v>11055</v>
      </c>
    </row>
    <row r="460" spans="1:3">
      <c r="A460" s="16" t="s">
        <v>229</v>
      </c>
      <c r="B460" s="12">
        <v>2</v>
      </c>
      <c r="C460" s="12">
        <v>11074</v>
      </c>
    </row>
    <row r="461" spans="1:3">
      <c r="A461" s="16" t="s">
        <v>230</v>
      </c>
      <c r="B461" s="12">
        <v>2</v>
      </c>
      <c r="C461" s="12">
        <v>11093</v>
      </c>
    </row>
    <row r="462" spans="1:3">
      <c r="A462" s="16" t="s">
        <v>231</v>
      </c>
      <c r="B462" s="12">
        <v>2</v>
      </c>
      <c r="C462" s="12">
        <v>11112</v>
      </c>
    </row>
    <row r="463" spans="1:3">
      <c r="A463" s="16" t="s">
        <v>232</v>
      </c>
      <c r="B463" s="12">
        <v>2</v>
      </c>
      <c r="C463" s="12">
        <v>11131</v>
      </c>
    </row>
    <row r="464" spans="1:3">
      <c r="A464" s="16" t="s">
        <v>233</v>
      </c>
      <c r="B464" s="12">
        <v>2</v>
      </c>
      <c r="C464" s="12">
        <v>11150</v>
      </c>
    </row>
    <row r="465" spans="1:3">
      <c r="A465" s="16" t="s">
        <v>234</v>
      </c>
      <c r="B465" s="12">
        <v>2</v>
      </c>
      <c r="C465" s="12">
        <v>11169</v>
      </c>
    </row>
    <row r="466" spans="1:3">
      <c r="A466" s="16" t="s">
        <v>235</v>
      </c>
      <c r="B466" s="12">
        <v>2</v>
      </c>
      <c r="C466" s="12">
        <v>11188</v>
      </c>
    </row>
    <row r="467" spans="1:3">
      <c r="A467" s="16" t="s">
        <v>236</v>
      </c>
      <c r="B467" s="12">
        <v>2</v>
      </c>
      <c r="C467" s="12">
        <v>11207</v>
      </c>
    </row>
    <row r="468" spans="1:3">
      <c r="A468" s="16" t="s">
        <v>237</v>
      </c>
      <c r="B468" s="12">
        <v>2</v>
      </c>
      <c r="C468" s="12">
        <v>11226</v>
      </c>
    </row>
    <row r="469" spans="1:3">
      <c r="A469" s="16" t="s">
        <v>238</v>
      </c>
      <c r="B469" s="12">
        <v>2</v>
      </c>
      <c r="C469" s="12">
        <v>11245</v>
      </c>
    </row>
    <row r="470" spans="1:3">
      <c r="A470" s="16" t="s">
        <v>239</v>
      </c>
      <c r="B470" s="12">
        <v>2</v>
      </c>
      <c r="C470" s="12">
        <v>11264</v>
      </c>
    </row>
    <row r="471" spans="1:3">
      <c r="A471" s="16" t="s">
        <v>240</v>
      </c>
      <c r="B471" s="12">
        <v>2</v>
      </c>
      <c r="C471" s="12">
        <v>11283</v>
      </c>
    </row>
    <row r="472" spans="1:3">
      <c r="A472" s="15" t="s">
        <v>241</v>
      </c>
      <c r="B472" s="12">
        <v>1</v>
      </c>
      <c r="C472" s="12">
        <v>11325</v>
      </c>
    </row>
    <row r="473" spans="1:3">
      <c r="A473" s="16" t="s">
        <v>242</v>
      </c>
      <c r="B473" s="12">
        <v>2</v>
      </c>
      <c r="C473" s="12">
        <v>11326</v>
      </c>
    </row>
    <row r="474" spans="1:3">
      <c r="A474" s="16" t="s">
        <v>243</v>
      </c>
      <c r="B474" s="12">
        <v>2</v>
      </c>
      <c r="C474" s="12">
        <v>11349</v>
      </c>
    </row>
    <row r="475" spans="1:3">
      <c r="A475" s="16" t="s">
        <v>244</v>
      </c>
      <c r="B475" s="12">
        <v>2</v>
      </c>
      <c r="C475" s="12">
        <v>11372</v>
      </c>
    </row>
    <row r="476" spans="1:3">
      <c r="A476" s="16" t="s">
        <v>245</v>
      </c>
      <c r="B476" s="12">
        <v>2</v>
      </c>
      <c r="C476" s="12">
        <v>11395</v>
      </c>
    </row>
    <row r="477" spans="1:3">
      <c r="A477" s="16" t="s">
        <v>246</v>
      </c>
      <c r="B477" s="12">
        <v>2</v>
      </c>
      <c r="C477" s="12">
        <v>11418</v>
      </c>
    </row>
    <row r="478" spans="1:3">
      <c r="A478" s="16" t="s">
        <v>247</v>
      </c>
      <c r="B478" s="12">
        <v>2</v>
      </c>
      <c r="C478" s="12">
        <v>11441</v>
      </c>
    </row>
    <row r="479" spans="1:3">
      <c r="A479" s="16" t="s">
        <v>248</v>
      </c>
      <c r="B479" s="12">
        <v>2</v>
      </c>
      <c r="C479" s="12">
        <v>11464</v>
      </c>
    </row>
    <row r="480" spans="1:3">
      <c r="A480" s="16" t="s">
        <v>249</v>
      </c>
      <c r="B480" s="12">
        <v>2</v>
      </c>
      <c r="C480" s="12">
        <v>11487</v>
      </c>
    </row>
    <row r="481" spans="1:3">
      <c r="A481" s="16" t="s">
        <v>250</v>
      </c>
      <c r="B481" s="12">
        <v>2</v>
      </c>
      <c r="C481" s="12">
        <v>11510</v>
      </c>
    </row>
    <row r="482" spans="1:3">
      <c r="A482" s="16" t="s">
        <v>251</v>
      </c>
      <c r="B482" s="12">
        <v>2</v>
      </c>
      <c r="C482" s="12">
        <v>11533</v>
      </c>
    </row>
    <row r="483" spans="1:3">
      <c r="A483" s="16" t="s">
        <v>252</v>
      </c>
      <c r="B483" s="12">
        <v>2</v>
      </c>
      <c r="C483" s="12">
        <v>11556</v>
      </c>
    </row>
    <row r="484" spans="1:3">
      <c r="A484" s="16" t="s">
        <v>253</v>
      </c>
      <c r="B484" s="12">
        <v>2</v>
      </c>
      <c r="C484" s="12">
        <v>11579</v>
      </c>
    </row>
    <row r="485" spans="1:3">
      <c r="A485" s="16" t="s">
        <v>254</v>
      </c>
      <c r="B485" s="12">
        <v>2</v>
      </c>
      <c r="C485" s="12">
        <v>11602</v>
      </c>
    </row>
    <row r="486" spans="1:3">
      <c r="A486" s="16" t="s">
        <v>255</v>
      </c>
      <c r="B486" s="12">
        <v>2</v>
      </c>
      <c r="C486" s="12">
        <v>11625</v>
      </c>
    </row>
    <row r="487" spans="1:3">
      <c r="A487" s="16" t="s">
        <v>256</v>
      </c>
      <c r="B487" s="12">
        <v>2</v>
      </c>
      <c r="C487" s="12">
        <v>11648</v>
      </c>
    </row>
    <row r="488" spans="1:3">
      <c r="A488" s="16" t="s">
        <v>257</v>
      </c>
      <c r="B488" s="12">
        <v>2</v>
      </c>
      <c r="C488" s="12">
        <v>11671</v>
      </c>
    </row>
    <row r="489" spans="1:3">
      <c r="A489" s="16" t="s">
        <v>258</v>
      </c>
      <c r="B489" s="12">
        <v>2</v>
      </c>
      <c r="C489" s="12">
        <v>11694</v>
      </c>
    </row>
    <row r="490" spans="1:3">
      <c r="A490" s="16" t="s">
        <v>259</v>
      </c>
      <c r="B490" s="12">
        <v>2</v>
      </c>
      <c r="C490" s="12">
        <v>11717</v>
      </c>
    </row>
    <row r="491" spans="1:3">
      <c r="A491" s="16" t="s">
        <v>260</v>
      </c>
      <c r="B491" s="12">
        <v>2</v>
      </c>
      <c r="C491" s="12">
        <v>11740</v>
      </c>
    </row>
    <row r="492" spans="1:3">
      <c r="A492" s="16" t="s">
        <v>261</v>
      </c>
      <c r="B492" s="12">
        <v>2</v>
      </c>
      <c r="C492" s="12">
        <v>11763</v>
      </c>
    </row>
    <row r="493" spans="1:3">
      <c r="A493" s="15" t="s">
        <v>262</v>
      </c>
      <c r="B493" s="12">
        <v>1</v>
      </c>
      <c r="C493" s="12">
        <v>11806</v>
      </c>
    </row>
    <row r="494" spans="1:3">
      <c r="A494" s="16" t="s">
        <v>263</v>
      </c>
      <c r="B494" s="12">
        <v>2</v>
      </c>
      <c r="C494" s="12">
        <v>11808</v>
      </c>
    </row>
    <row r="495" spans="1:3">
      <c r="A495" s="16" t="s">
        <v>264</v>
      </c>
      <c r="B495" s="12">
        <v>2</v>
      </c>
      <c r="C495" s="12">
        <v>11823</v>
      </c>
    </row>
    <row r="496" spans="1:3">
      <c r="A496" s="16" t="s">
        <v>265</v>
      </c>
      <c r="B496" s="12">
        <v>2</v>
      </c>
      <c r="C496" s="12">
        <v>11838</v>
      </c>
    </row>
    <row r="497" spans="1:3">
      <c r="A497" s="16" t="s">
        <v>266</v>
      </c>
      <c r="B497" s="12">
        <v>2</v>
      </c>
      <c r="C497" s="12">
        <v>11853</v>
      </c>
    </row>
    <row r="498" spans="1:3">
      <c r="A498" s="16" t="s">
        <v>267</v>
      </c>
      <c r="B498" s="12">
        <v>2</v>
      </c>
      <c r="C498" s="12">
        <v>11868</v>
      </c>
    </row>
    <row r="499" spans="1:3">
      <c r="A499" s="21" t="s">
        <v>275</v>
      </c>
      <c r="B499" s="20">
        <v>0</v>
      </c>
      <c r="C499" s="12">
        <v>11907</v>
      </c>
    </row>
    <row r="500" spans="1:3">
      <c r="A500" s="11" t="s">
        <v>18</v>
      </c>
      <c r="B500" s="12">
        <v>1</v>
      </c>
      <c r="C500" s="12">
        <v>11908</v>
      </c>
    </row>
    <row r="501" spans="1:3">
      <c r="A501" s="11" t="s">
        <v>20</v>
      </c>
      <c r="B501" s="12">
        <v>1</v>
      </c>
      <c r="C501" s="12">
        <v>11925</v>
      </c>
    </row>
    <row r="502" spans="1:3">
      <c r="A502" s="13" t="s">
        <v>21</v>
      </c>
      <c r="B502" s="12">
        <v>2</v>
      </c>
      <c r="C502" s="12">
        <v>11925</v>
      </c>
    </row>
    <row r="503" spans="1:3">
      <c r="A503" s="13" t="s">
        <v>22</v>
      </c>
      <c r="B503" s="12">
        <v>2</v>
      </c>
      <c r="C503" s="12">
        <v>11938</v>
      </c>
    </row>
    <row r="504" spans="1:3">
      <c r="A504" s="13" t="s">
        <v>23</v>
      </c>
      <c r="B504" s="12">
        <v>2</v>
      </c>
      <c r="C504" s="12">
        <v>11951</v>
      </c>
    </row>
    <row r="505" spans="1:3">
      <c r="A505" s="13" t="s">
        <v>24</v>
      </c>
      <c r="B505" s="12">
        <v>2</v>
      </c>
      <c r="C505" s="12">
        <v>11964</v>
      </c>
    </row>
    <row r="506" spans="1:3">
      <c r="A506" s="13" t="s">
        <v>25</v>
      </c>
      <c r="B506" s="12">
        <v>2</v>
      </c>
      <c r="C506" s="12">
        <v>11977</v>
      </c>
    </row>
    <row r="507" spans="1:3">
      <c r="A507" s="13" t="s">
        <v>26</v>
      </c>
      <c r="B507" s="12">
        <v>2</v>
      </c>
      <c r="C507" s="12">
        <v>11990</v>
      </c>
    </row>
    <row r="508" spans="1:3">
      <c r="A508" s="13" t="s">
        <v>27</v>
      </c>
      <c r="B508" s="12">
        <v>2</v>
      </c>
      <c r="C508" s="12">
        <v>12003</v>
      </c>
    </row>
    <row r="509" spans="1:3">
      <c r="A509" s="11" t="s">
        <v>30</v>
      </c>
      <c r="B509" s="12">
        <v>1</v>
      </c>
      <c r="C509" s="12">
        <v>12016</v>
      </c>
    </row>
    <row r="510" spans="1:3">
      <c r="A510" s="13" t="s">
        <v>31</v>
      </c>
      <c r="B510" s="12">
        <v>2</v>
      </c>
      <c r="C510" s="12">
        <v>12017</v>
      </c>
    </row>
    <row r="511" spans="1:3">
      <c r="A511" s="13" t="s">
        <v>32</v>
      </c>
      <c r="B511" s="12">
        <v>2</v>
      </c>
      <c r="C511" s="12">
        <v>12021</v>
      </c>
    </row>
    <row r="512" spans="1:3">
      <c r="A512" s="13" t="s">
        <v>33</v>
      </c>
      <c r="B512" s="12">
        <v>2</v>
      </c>
      <c r="C512" s="12">
        <v>12023</v>
      </c>
    </row>
    <row r="513" spans="1:3">
      <c r="A513" s="13" t="s">
        <v>273</v>
      </c>
      <c r="B513" s="12">
        <v>2</v>
      </c>
      <c r="C513" s="12">
        <v>12026</v>
      </c>
    </row>
    <row r="514" spans="1:3">
      <c r="A514" s="13" t="s">
        <v>35</v>
      </c>
      <c r="B514" s="12">
        <v>2</v>
      </c>
      <c r="C514" s="12">
        <v>12028</v>
      </c>
    </row>
    <row r="515" spans="1:3">
      <c r="A515" s="13" t="s">
        <v>36</v>
      </c>
      <c r="B515" s="12">
        <v>2</v>
      </c>
      <c r="C515" s="12">
        <v>12030</v>
      </c>
    </row>
    <row r="516" spans="1:3">
      <c r="A516" s="13" t="s">
        <v>37</v>
      </c>
      <c r="B516" s="12">
        <v>2</v>
      </c>
      <c r="C516" s="12">
        <v>12034</v>
      </c>
    </row>
    <row r="517" spans="1:3">
      <c r="A517" s="13" t="s">
        <v>39</v>
      </c>
      <c r="B517" s="12">
        <v>2</v>
      </c>
      <c r="C517" s="12">
        <v>12039</v>
      </c>
    </row>
    <row r="518" spans="1:3">
      <c r="A518" s="13" t="s">
        <v>40</v>
      </c>
      <c r="B518" s="12">
        <v>2</v>
      </c>
      <c r="C518" s="12">
        <v>12041</v>
      </c>
    </row>
    <row r="519" spans="1:3">
      <c r="A519" s="13" t="s">
        <v>274</v>
      </c>
      <c r="B519" s="12">
        <v>2</v>
      </c>
      <c r="C519" s="12">
        <v>12045</v>
      </c>
    </row>
    <row r="520" spans="1:3">
      <c r="A520" s="13" t="s">
        <v>45</v>
      </c>
      <c r="B520" s="12">
        <v>2</v>
      </c>
      <c r="C520" s="12">
        <v>12054</v>
      </c>
    </row>
    <row r="521" spans="1:3">
      <c r="A521" s="13" t="s">
        <v>46</v>
      </c>
      <c r="B521" s="12">
        <v>2</v>
      </c>
      <c r="C521" s="12">
        <v>12056</v>
      </c>
    </row>
    <row r="522" spans="1:3">
      <c r="A522" s="13" t="s">
        <v>47</v>
      </c>
      <c r="B522" s="12">
        <v>2</v>
      </c>
      <c r="C522" s="12">
        <v>12060</v>
      </c>
    </row>
    <row r="523" spans="1:3">
      <c r="A523" s="13" t="s">
        <v>48</v>
      </c>
      <c r="B523" s="12">
        <v>2</v>
      </c>
      <c r="C523" s="12">
        <v>12074</v>
      </c>
    </row>
    <row r="524" spans="1:3">
      <c r="A524" s="13" t="s">
        <v>49</v>
      </c>
      <c r="B524" s="12">
        <v>2</v>
      </c>
      <c r="C524" s="12">
        <v>12080</v>
      </c>
    </row>
    <row r="525" spans="1:3">
      <c r="A525" s="13" t="s">
        <v>50</v>
      </c>
      <c r="B525" s="12">
        <v>2</v>
      </c>
      <c r="C525" s="12">
        <v>12086</v>
      </c>
    </row>
    <row r="526" spans="1:3">
      <c r="A526" s="13" t="s">
        <v>51</v>
      </c>
      <c r="B526" s="12">
        <v>2</v>
      </c>
      <c r="C526" s="12">
        <v>12090</v>
      </c>
    </row>
    <row r="527" spans="1:3">
      <c r="A527" s="13" t="s">
        <v>52</v>
      </c>
      <c r="B527" s="12">
        <v>2</v>
      </c>
      <c r="C527" s="12">
        <v>12096</v>
      </c>
    </row>
    <row r="528" spans="1:3">
      <c r="A528" s="13" t="s">
        <v>53</v>
      </c>
      <c r="B528" s="12">
        <v>2</v>
      </c>
      <c r="C528" s="12">
        <v>12100</v>
      </c>
    </row>
    <row r="529" spans="1:3">
      <c r="A529" s="13" t="s">
        <v>54</v>
      </c>
      <c r="B529" s="12">
        <v>2</v>
      </c>
      <c r="C529" s="12">
        <v>12103</v>
      </c>
    </row>
    <row r="530" spans="1:3">
      <c r="A530" s="13" t="s">
        <v>55</v>
      </c>
      <c r="B530" s="12">
        <v>2</v>
      </c>
      <c r="C530" s="12">
        <v>12107</v>
      </c>
    </row>
    <row r="531" spans="1:3">
      <c r="A531" s="13" t="s">
        <v>56</v>
      </c>
      <c r="B531" s="12">
        <v>2</v>
      </c>
      <c r="C531" s="12">
        <v>12112</v>
      </c>
    </row>
    <row r="532" spans="1:3">
      <c r="A532" s="13" t="s">
        <v>57</v>
      </c>
      <c r="B532" s="12">
        <v>2</v>
      </c>
      <c r="C532" s="12">
        <v>12117</v>
      </c>
    </row>
    <row r="533" spans="1:3">
      <c r="A533" s="13" t="s">
        <v>58</v>
      </c>
      <c r="B533" s="12">
        <v>2</v>
      </c>
      <c r="C533" s="12">
        <v>12122</v>
      </c>
    </row>
    <row r="534" spans="1:3">
      <c r="A534" s="15" t="s">
        <v>59</v>
      </c>
      <c r="B534" s="12">
        <v>1</v>
      </c>
      <c r="C534" s="12">
        <v>12126</v>
      </c>
    </row>
    <row r="535" spans="1:3">
      <c r="A535" s="13" t="s">
        <v>60</v>
      </c>
      <c r="B535" s="12">
        <v>2</v>
      </c>
      <c r="C535" s="12">
        <v>12128</v>
      </c>
    </row>
    <row r="536" spans="1:3">
      <c r="A536" s="13" t="s">
        <v>61</v>
      </c>
      <c r="B536" s="12">
        <v>2</v>
      </c>
      <c r="C536" s="12">
        <v>12134</v>
      </c>
    </row>
    <row r="537" spans="1:3">
      <c r="A537" s="13" t="s">
        <v>62</v>
      </c>
      <c r="B537" s="12">
        <v>2</v>
      </c>
      <c r="C537" s="12">
        <v>12139</v>
      </c>
    </row>
    <row r="538" spans="1:3">
      <c r="A538" s="13" t="s">
        <v>63</v>
      </c>
      <c r="B538" s="12">
        <v>2</v>
      </c>
      <c r="C538" s="12">
        <v>12143</v>
      </c>
    </row>
    <row r="539" spans="1:3">
      <c r="A539" s="13" t="s">
        <v>64</v>
      </c>
      <c r="B539" s="12">
        <v>2</v>
      </c>
      <c r="C539" s="12">
        <v>12148</v>
      </c>
    </row>
    <row r="540" spans="1:3">
      <c r="A540" s="13" t="s">
        <v>65</v>
      </c>
      <c r="B540" s="12">
        <v>2</v>
      </c>
      <c r="C540" s="12">
        <v>12152</v>
      </c>
    </row>
    <row r="541" spans="1:3">
      <c r="A541" s="13" t="s">
        <v>66</v>
      </c>
      <c r="B541" s="12">
        <v>2</v>
      </c>
      <c r="C541" s="12">
        <v>12159</v>
      </c>
    </row>
    <row r="542" spans="1:3">
      <c r="A542" s="13" t="s">
        <v>67</v>
      </c>
      <c r="B542" s="12">
        <v>2</v>
      </c>
      <c r="C542" s="12">
        <v>12164</v>
      </c>
    </row>
    <row r="543" spans="1:3">
      <c r="A543" s="13" t="s">
        <v>68</v>
      </c>
      <c r="B543" s="12">
        <v>2</v>
      </c>
      <c r="C543" s="12">
        <v>12169</v>
      </c>
    </row>
    <row r="544" spans="1:3">
      <c r="A544" s="13" t="s">
        <v>69</v>
      </c>
      <c r="B544" s="12">
        <v>2</v>
      </c>
      <c r="C544" s="12">
        <v>12173</v>
      </c>
    </row>
    <row r="545" spans="1:3">
      <c r="A545" s="13" t="s">
        <v>70</v>
      </c>
      <c r="B545" s="12">
        <v>2</v>
      </c>
      <c r="C545" s="12">
        <v>12184</v>
      </c>
    </row>
    <row r="546" spans="1:3">
      <c r="A546" s="13" t="s">
        <v>71</v>
      </c>
      <c r="B546" s="12">
        <v>2</v>
      </c>
      <c r="C546" s="12">
        <v>12189</v>
      </c>
    </row>
    <row r="547" spans="1:3">
      <c r="A547" s="13" t="s">
        <v>72</v>
      </c>
      <c r="B547" s="12">
        <v>2</v>
      </c>
      <c r="C547" s="12">
        <v>12194</v>
      </c>
    </row>
    <row r="548" spans="1:3">
      <c r="A548" s="13" t="s">
        <v>73</v>
      </c>
      <c r="B548" s="12">
        <v>2</v>
      </c>
      <c r="C548" s="12">
        <v>12209</v>
      </c>
    </row>
    <row r="549" spans="1:3">
      <c r="A549" s="13" t="s">
        <v>74</v>
      </c>
      <c r="B549" s="12">
        <v>2</v>
      </c>
      <c r="C549" s="12">
        <v>12213</v>
      </c>
    </row>
    <row r="550" spans="1:3">
      <c r="A550" s="13" t="s">
        <v>75</v>
      </c>
      <c r="B550" s="12">
        <v>2</v>
      </c>
      <c r="C550" s="12">
        <v>12218</v>
      </c>
    </row>
    <row r="551" spans="1:3">
      <c r="A551" s="13" t="s">
        <v>76</v>
      </c>
      <c r="B551" s="12">
        <v>2</v>
      </c>
      <c r="C551" s="12">
        <v>12223</v>
      </c>
    </row>
    <row r="552" spans="1:3">
      <c r="A552" s="13" t="s">
        <v>77</v>
      </c>
      <c r="B552" s="12">
        <v>2</v>
      </c>
      <c r="C552" s="12">
        <v>12225</v>
      </c>
    </row>
    <row r="553" spans="1:3">
      <c r="A553" s="13" t="s">
        <v>78</v>
      </c>
      <c r="B553" s="12">
        <v>2</v>
      </c>
      <c r="C553" s="12">
        <v>12229</v>
      </c>
    </row>
    <row r="554" spans="1:3">
      <c r="A554" s="13" t="s">
        <v>79</v>
      </c>
      <c r="B554" s="12">
        <v>2</v>
      </c>
      <c r="C554" s="12">
        <v>12233</v>
      </c>
    </row>
    <row r="555" spans="1:3">
      <c r="A555" s="13" t="s">
        <v>80</v>
      </c>
      <c r="B555" s="12">
        <v>2</v>
      </c>
      <c r="C555" s="12">
        <v>12239</v>
      </c>
    </row>
    <row r="556" spans="1:3">
      <c r="A556" s="13" t="s">
        <v>81</v>
      </c>
      <c r="B556" s="12">
        <v>2</v>
      </c>
      <c r="C556" s="12">
        <v>12243</v>
      </c>
    </row>
    <row r="557" spans="1:3">
      <c r="A557" s="13" t="s">
        <v>82</v>
      </c>
      <c r="B557" s="12">
        <v>2</v>
      </c>
      <c r="C557" s="12">
        <v>12248</v>
      </c>
    </row>
    <row r="558" spans="1:3">
      <c r="A558" s="13" t="s">
        <v>83</v>
      </c>
      <c r="B558" s="12">
        <v>2</v>
      </c>
      <c r="C558" s="12">
        <v>12251</v>
      </c>
    </row>
    <row r="559" spans="1:3">
      <c r="A559" s="13" t="s">
        <v>84</v>
      </c>
      <c r="B559" s="12">
        <v>2</v>
      </c>
      <c r="C559" s="12">
        <v>12255</v>
      </c>
    </row>
    <row r="560" spans="1:3">
      <c r="A560" s="13" t="s">
        <v>85</v>
      </c>
      <c r="B560" s="12">
        <v>2</v>
      </c>
      <c r="C560" s="12">
        <v>12261</v>
      </c>
    </row>
    <row r="561" spans="1:3">
      <c r="A561" s="13" t="s">
        <v>86</v>
      </c>
      <c r="B561" s="12">
        <v>2</v>
      </c>
      <c r="C561" s="12">
        <v>12265</v>
      </c>
    </row>
    <row r="562" spans="1:3">
      <c r="A562" s="13" t="s">
        <v>87</v>
      </c>
      <c r="B562" s="12">
        <v>2</v>
      </c>
      <c r="C562" s="12">
        <v>12268</v>
      </c>
    </row>
    <row r="563" spans="1:3">
      <c r="A563" s="13" t="s">
        <v>88</v>
      </c>
      <c r="B563" s="12">
        <v>2</v>
      </c>
      <c r="C563" s="12">
        <v>12274</v>
      </c>
    </row>
    <row r="564" spans="1:3">
      <c r="A564" s="13" t="s">
        <v>89</v>
      </c>
      <c r="B564" s="12">
        <v>2</v>
      </c>
      <c r="C564" s="12">
        <v>12291</v>
      </c>
    </row>
    <row r="565" spans="1:3">
      <c r="A565" s="13" t="s">
        <v>91</v>
      </c>
      <c r="B565" s="12">
        <v>2</v>
      </c>
      <c r="C565" s="12">
        <v>12309</v>
      </c>
    </row>
    <row r="566" spans="1:3">
      <c r="A566" s="13" t="s">
        <v>92</v>
      </c>
      <c r="B566" s="12">
        <v>2</v>
      </c>
      <c r="C566" s="12">
        <v>12314</v>
      </c>
    </row>
    <row r="567" spans="1:3">
      <c r="A567" s="13" t="s">
        <v>93</v>
      </c>
      <c r="B567" s="12">
        <v>2</v>
      </c>
      <c r="C567" s="12">
        <v>12336</v>
      </c>
    </row>
    <row r="568" spans="1:3">
      <c r="A568" s="13" t="s">
        <v>94</v>
      </c>
      <c r="B568" s="12">
        <v>2</v>
      </c>
      <c r="C568" s="12">
        <v>12357</v>
      </c>
    </row>
    <row r="569" spans="1:3">
      <c r="A569" s="13" t="s">
        <v>96</v>
      </c>
      <c r="B569" s="12">
        <v>2</v>
      </c>
      <c r="C569" s="12">
        <v>12359</v>
      </c>
    </row>
    <row r="570" spans="1:3">
      <c r="A570" s="13" t="s">
        <v>97</v>
      </c>
      <c r="B570" s="12">
        <v>2</v>
      </c>
      <c r="C570" s="12">
        <v>12360</v>
      </c>
    </row>
    <row r="571" spans="1:3">
      <c r="A571" s="15" t="s">
        <v>98</v>
      </c>
      <c r="B571" s="12">
        <v>1</v>
      </c>
      <c r="C571" s="12">
        <v>12364</v>
      </c>
    </row>
    <row r="572" spans="1:3">
      <c r="A572" s="13" t="s">
        <v>99</v>
      </c>
      <c r="B572" s="12">
        <v>2</v>
      </c>
      <c r="C572" s="12">
        <v>12401</v>
      </c>
    </row>
    <row r="573" spans="1:3">
      <c r="A573" s="16" t="s">
        <v>100</v>
      </c>
      <c r="B573" s="12">
        <v>3</v>
      </c>
      <c r="C573" s="12">
        <v>12369</v>
      </c>
    </row>
    <row r="574" spans="1:3">
      <c r="A574" s="13" t="s">
        <v>101</v>
      </c>
      <c r="B574" s="12">
        <v>2</v>
      </c>
      <c r="C574" s="12">
        <v>12409</v>
      </c>
    </row>
    <row r="575" spans="1:3">
      <c r="A575" s="16" t="s">
        <v>102</v>
      </c>
      <c r="B575" s="12">
        <v>3</v>
      </c>
      <c r="C575" s="12">
        <v>12405</v>
      </c>
    </row>
    <row r="576" spans="1:3">
      <c r="A576" s="13" t="s">
        <v>103</v>
      </c>
      <c r="B576" s="17">
        <v>2</v>
      </c>
      <c r="C576" s="12">
        <v>12418</v>
      </c>
    </row>
    <row r="577" spans="1:3">
      <c r="A577" s="15" t="s">
        <v>104</v>
      </c>
      <c r="B577" s="12">
        <v>1</v>
      </c>
      <c r="C577" s="12">
        <v>12426</v>
      </c>
    </row>
    <row r="578" spans="1:3">
      <c r="A578" s="15" t="s">
        <v>105</v>
      </c>
      <c r="B578" s="12">
        <v>1</v>
      </c>
      <c r="C578" s="12">
        <v>12461</v>
      </c>
    </row>
    <row r="579" spans="1:3">
      <c r="A579" s="13" t="s">
        <v>106</v>
      </c>
      <c r="B579" s="12">
        <v>2</v>
      </c>
      <c r="C579" s="12">
        <v>12464</v>
      </c>
    </row>
    <row r="580" spans="1:3">
      <c r="A580" s="16" t="s">
        <v>107</v>
      </c>
      <c r="B580" s="12">
        <v>3</v>
      </c>
      <c r="C580" s="12">
        <v>12464</v>
      </c>
    </row>
    <row r="581" spans="1:3">
      <c r="A581" s="16" t="s">
        <v>108</v>
      </c>
      <c r="B581" s="12">
        <v>3</v>
      </c>
      <c r="C581" s="12">
        <v>12512</v>
      </c>
    </row>
    <row r="582" spans="1:3">
      <c r="A582" s="16" t="s">
        <v>109</v>
      </c>
      <c r="B582" s="12">
        <v>3</v>
      </c>
      <c r="C582" s="12">
        <v>12560</v>
      </c>
    </row>
    <row r="583" spans="1:3">
      <c r="A583" s="16" t="s">
        <v>110</v>
      </c>
      <c r="B583" s="12">
        <v>3</v>
      </c>
      <c r="C583" s="12">
        <v>12608</v>
      </c>
    </row>
    <row r="584" spans="1:3">
      <c r="A584" s="16" t="s">
        <v>111</v>
      </c>
      <c r="B584" s="12">
        <v>3</v>
      </c>
      <c r="C584" s="12">
        <v>12656</v>
      </c>
    </row>
    <row r="585" spans="1:3">
      <c r="A585" s="13" t="s">
        <v>112</v>
      </c>
      <c r="B585" s="12">
        <v>2</v>
      </c>
      <c r="C585" s="12">
        <v>12704</v>
      </c>
    </row>
    <row r="586" spans="1:3">
      <c r="A586" s="16" t="s">
        <v>113</v>
      </c>
      <c r="B586" s="12">
        <v>3</v>
      </c>
      <c r="C586" s="12">
        <v>12704</v>
      </c>
    </row>
    <row r="587" spans="1:3">
      <c r="A587" s="16" t="s">
        <v>114</v>
      </c>
      <c r="B587" s="12">
        <v>3</v>
      </c>
      <c r="C587" s="12">
        <v>12778</v>
      </c>
    </row>
    <row r="588" spans="1:3">
      <c r="A588" s="16" t="s">
        <v>115</v>
      </c>
      <c r="B588" s="12">
        <v>3</v>
      </c>
      <c r="C588" s="12">
        <v>12852</v>
      </c>
    </row>
    <row r="589" spans="1:3">
      <c r="A589" s="16" t="s">
        <v>116</v>
      </c>
      <c r="B589" s="12">
        <v>3</v>
      </c>
      <c r="C589" s="12">
        <v>12926</v>
      </c>
    </row>
    <row r="590" spans="1:3">
      <c r="A590" s="16" t="s">
        <v>117</v>
      </c>
      <c r="B590" s="12">
        <v>3</v>
      </c>
      <c r="C590" s="12">
        <v>13000</v>
      </c>
    </row>
    <row r="591" spans="1:3">
      <c r="A591" s="16" t="s">
        <v>118</v>
      </c>
      <c r="B591" s="12">
        <v>3</v>
      </c>
      <c r="C591" s="12">
        <v>13074</v>
      </c>
    </row>
    <row r="592" spans="1:3">
      <c r="A592" s="16" t="s">
        <v>119</v>
      </c>
      <c r="B592" s="12">
        <v>3</v>
      </c>
      <c r="C592" s="12">
        <v>13148</v>
      </c>
    </row>
    <row r="593" spans="1:3">
      <c r="A593" s="16" t="s">
        <v>120</v>
      </c>
      <c r="B593" s="12">
        <v>3</v>
      </c>
      <c r="C593" s="12">
        <v>13222</v>
      </c>
    </row>
    <row r="594" spans="1:3">
      <c r="A594" s="16" t="s">
        <v>121</v>
      </c>
      <c r="B594" s="12">
        <v>3</v>
      </c>
      <c r="C594" s="12">
        <v>13296</v>
      </c>
    </row>
    <row r="595" spans="1:3">
      <c r="A595" s="16" t="s">
        <v>122</v>
      </c>
      <c r="B595" s="12">
        <v>3</v>
      </c>
      <c r="C595" s="12">
        <v>13370</v>
      </c>
    </row>
    <row r="596" spans="1:3">
      <c r="A596" s="13" t="s">
        <v>123</v>
      </c>
      <c r="B596" s="12">
        <v>2</v>
      </c>
      <c r="C596" s="12">
        <v>13444</v>
      </c>
    </row>
    <row r="597" spans="1:3">
      <c r="A597" s="16" t="s">
        <v>124</v>
      </c>
      <c r="B597" s="12">
        <v>3</v>
      </c>
      <c r="C597" s="12">
        <v>13444</v>
      </c>
    </row>
    <row r="598" spans="1:3">
      <c r="A598" s="16" t="s">
        <v>125</v>
      </c>
      <c r="B598" s="12">
        <v>3</v>
      </c>
      <c r="C598" s="12">
        <v>13518</v>
      </c>
    </row>
    <row r="599" spans="1:3">
      <c r="A599" s="16" t="s">
        <v>126</v>
      </c>
      <c r="B599" s="12">
        <v>3</v>
      </c>
      <c r="C599" s="12">
        <v>13592</v>
      </c>
    </row>
    <row r="600" spans="1:3">
      <c r="A600" s="16" t="s">
        <v>127</v>
      </c>
      <c r="B600" s="12">
        <v>3</v>
      </c>
      <c r="C600" s="12">
        <v>13666</v>
      </c>
    </row>
    <row r="601" spans="1:3">
      <c r="A601" s="16" t="s">
        <v>128</v>
      </c>
      <c r="B601" s="12">
        <v>3</v>
      </c>
      <c r="C601" s="12">
        <v>13740</v>
      </c>
    </row>
    <row r="602" spans="1:3">
      <c r="A602" s="16" t="s">
        <v>129</v>
      </c>
      <c r="B602" s="12">
        <v>3</v>
      </c>
      <c r="C602" s="12">
        <v>13814</v>
      </c>
    </row>
    <row r="603" spans="1:3">
      <c r="A603" s="16" t="s">
        <v>130</v>
      </c>
      <c r="B603" s="12">
        <v>3</v>
      </c>
      <c r="C603" s="12">
        <v>13888</v>
      </c>
    </row>
    <row r="604" spans="1:3">
      <c r="A604" s="16" t="s">
        <v>131</v>
      </c>
      <c r="B604" s="12">
        <v>3</v>
      </c>
      <c r="C604" s="12">
        <v>13962</v>
      </c>
    </row>
    <row r="605" spans="1:3">
      <c r="A605" s="16" t="s">
        <v>132</v>
      </c>
      <c r="B605" s="12">
        <v>3</v>
      </c>
      <c r="C605" s="12">
        <v>14036</v>
      </c>
    </row>
    <row r="606" spans="1:3">
      <c r="A606" s="16" t="s">
        <v>133</v>
      </c>
      <c r="B606" s="12">
        <v>3</v>
      </c>
      <c r="C606" s="12">
        <v>14110</v>
      </c>
    </row>
    <row r="607" spans="1:3">
      <c r="A607" s="16" t="s">
        <v>134</v>
      </c>
      <c r="B607" s="12">
        <v>3</v>
      </c>
      <c r="C607" s="12">
        <v>14184</v>
      </c>
    </row>
    <row r="608" spans="1:3">
      <c r="A608" s="16" t="s">
        <v>135</v>
      </c>
      <c r="B608" s="12">
        <v>3</v>
      </c>
      <c r="C608" s="12">
        <v>14258</v>
      </c>
    </row>
    <row r="609" spans="1:3">
      <c r="A609" s="16" t="s">
        <v>136</v>
      </c>
      <c r="B609" s="12">
        <v>3</v>
      </c>
      <c r="C609" s="12">
        <v>14332</v>
      </c>
    </row>
    <row r="610" spans="1:3">
      <c r="A610" s="16" t="s">
        <v>137</v>
      </c>
      <c r="B610" s="12">
        <v>3</v>
      </c>
      <c r="C610" s="12">
        <v>14406</v>
      </c>
    </row>
    <row r="611" spans="1:3">
      <c r="A611" s="16" t="s">
        <v>138</v>
      </c>
      <c r="B611" s="12">
        <v>3</v>
      </c>
      <c r="C611" s="12">
        <v>14480</v>
      </c>
    </row>
    <row r="612" spans="1:3">
      <c r="A612" s="16" t="s">
        <v>139</v>
      </c>
      <c r="B612" s="12">
        <v>3</v>
      </c>
      <c r="C612" s="12">
        <v>14554</v>
      </c>
    </row>
    <row r="613" spans="1:3">
      <c r="A613" s="16" t="s">
        <v>140</v>
      </c>
      <c r="B613" s="12">
        <v>3</v>
      </c>
      <c r="C613" s="12">
        <v>14628</v>
      </c>
    </row>
    <row r="614" spans="1:3">
      <c r="A614" s="16" t="s">
        <v>141</v>
      </c>
      <c r="B614" s="12">
        <v>3</v>
      </c>
      <c r="C614" s="12">
        <v>14702</v>
      </c>
    </row>
    <row r="615" spans="1:3">
      <c r="A615" s="16" t="s">
        <v>142</v>
      </c>
      <c r="B615" s="12">
        <v>3</v>
      </c>
      <c r="C615" s="12">
        <v>14776</v>
      </c>
    </row>
    <row r="616" spans="1:3">
      <c r="A616" s="16" t="s">
        <v>143</v>
      </c>
      <c r="B616" s="12">
        <v>3</v>
      </c>
      <c r="C616" s="12">
        <v>14850</v>
      </c>
    </row>
    <row r="617" spans="1:3">
      <c r="A617" s="13" t="s">
        <v>144</v>
      </c>
      <c r="B617" s="12">
        <v>2</v>
      </c>
      <c r="C617" s="12">
        <v>14927</v>
      </c>
    </row>
    <row r="618" spans="1:3">
      <c r="A618" s="15" t="s">
        <v>4</v>
      </c>
      <c r="B618" s="12">
        <v>1</v>
      </c>
      <c r="C618" s="12">
        <v>14931</v>
      </c>
    </row>
    <row r="619" spans="1:3">
      <c r="A619" s="13" t="s">
        <v>148</v>
      </c>
      <c r="B619" s="12">
        <v>2</v>
      </c>
      <c r="C619" s="12">
        <v>14932</v>
      </c>
    </row>
    <row r="620" spans="1:3">
      <c r="A620" s="13" t="s">
        <v>149</v>
      </c>
      <c r="B620" s="12">
        <v>2</v>
      </c>
      <c r="C620" s="12">
        <v>14935</v>
      </c>
    </row>
    <row r="621" spans="1:3">
      <c r="A621" s="13" t="s">
        <v>150</v>
      </c>
      <c r="B621" s="12">
        <v>2</v>
      </c>
      <c r="C621" s="12">
        <v>14938</v>
      </c>
    </row>
    <row r="622" spans="1:3">
      <c r="A622" s="13" t="s">
        <v>151</v>
      </c>
      <c r="B622" s="12">
        <v>2</v>
      </c>
      <c r="C622" s="12">
        <v>14941</v>
      </c>
    </row>
    <row r="623" spans="1:3">
      <c r="A623" s="13" t="s">
        <v>152</v>
      </c>
      <c r="B623" s="12">
        <v>2</v>
      </c>
      <c r="C623" s="12">
        <v>14944</v>
      </c>
    </row>
    <row r="624" spans="1:3">
      <c r="A624" s="13" t="s">
        <v>153</v>
      </c>
      <c r="B624" s="12">
        <v>2</v>
      </c>
      <c r="C624" s="12">
        <v>14947</v>
      </c>
    </row>
    <row r="625" spans="1:3">
      <c r="A625" s="13" t="s">
        <v>154</v>
      </c>
      <c r="B625" s="12">
        <v>2</v>
      </c>
      <c r="C625" s="12">
        <v>14950</v>
      </c>
    </row>
    <row r="626" spans="1:3">
      <c r="A626" s="13" t="s">
        <v>155</v>
      </c>
      <c r="B626" s="12">
        <v>2</v>
      </c>
      <c r="C626" s="12">
        <v>14953</v>
      </c>
    </row>
    <row r="627" spans="1:3">
      <c r="A627" s="13" t="s">
        <v>156</v>
      </c>
      <c r="B627" s="12">
        <v>2</v>
      </c>
      <c r="C627" s="12">
        <v>14956</v>
      </c>
    </row>
    <row r="628" spans="1:3">
      <c r="A628" s="13" t="s">
        <v>157</v>
      </c>
      <c r="B628" s="12">
        <v>2</v>
      </c>
      <c r="C628" s="12">
        <v>14959</v>
      </c>
    </row>
    <row r="629" spans="1:3">
      <c r="A629" s="13" t="s">
        <v>158</v>
      </c>
      <c r="B629" s="12">
        <v>2</v>
      </c>
      <c r="C629" s="12">
        <v>14997</v>
      </c>
    </row>
    <row r="630" spans="1:3">
      <c r="A630" s="13" t="s">
        <v>159</v>
      </c>
      <c r="B630" s="12">
        <v>2</v>
      </c>
      <c r="C630" s="12">
        <v>15000</v>
      </c>
    </row>
    <row r="631" spans="1:3">
      <c r="A631" s="13" t="s">
        <v>160</v>
      </c>
      <c r="B631" s="12">
        <v>2</v>
      </c>
      <c r="C631" s="12">
        <v>15003</v>
      </c>
    </row>
    <row r="632" spans="1:3">
      <c r="A632" s="13" t="s">
        <v>161</v>
      </c>
      <c r="B632" s="12">
        <v>2</v>
      </c>
      <c r="C632" s="12">
        <v>15006</v>
      </c>
    </row>
    <row r="633" spans="1:3">
      <c r="A633" s="13" t="s">
        <v>162</v>
      </c>
      <c r="B633" s="12">
        <v>2</v>
      </c>
      <c r="C633" s="12">
        <v>15009</v>
      </c>
    </row>
    <row r="634" spans="1:3">
      <c r="A634" s="13" t="s">
        <v>163</v>
      </c>
      <c r="B634" s="12">
        <v>2</v>
      </c>
      <c r="C634" s="12">
        <v>15012</v>
      </c>
    </row>
    <row r="635" spans="1:3">
      <c r="A635" s="13" t="s">
        <v>164</v>
      </c>
      <c r="B635" s="12">
        <v>2</v>
      </c>
      <c r="C635" s="12">
        <v>15015</v>
      </c>
    </row>
    <row r="636" spans="1:3">
      <c r="A636" s="13" t="s">
        <v>165</v>
      </c>
      <c r="B636" s="12">
        <v>2</v>
      </c>
      <c r="C636" s="12">
        <v>15018</v>
      </c>
    </row>
    <row r="637" spans="1:3">
      <c r="A637" s="13" t="s">
        <v>166</v>
      </c>
      <c r="B637" s="12">
        <v>2</v>
      </c>
      <c r="C637" s="12">
        <v>15021</v>
      </c>
    </row>
    <row r="638" spans="1:3">
      <c r="A638" s="13" t="s">
        <v>167</v>
      </c>
      <c r="B638" s="12">
        <v>2</v>
      </c>
      <c r="C638" s="12">
        <v>15024</v>
      </c>
    </row>
    <row r="639" spans="1:3">
      <c r="A639" s="13" t="s">
        <v>168</v>
      </c>
      <c r="B639" s="12">
        <v>2</v>
      </c>
      <c r="C639" s="12">
        <v>15029</v>
      </c>
    </row>
    <row r="640" spans="1:3">
      <c r="A640" s="13" t="s">
        <v>169</v>
      </c>
      <c r="B640" s="12">
        <v>2</v>
      </c>
      <c r="C640" s="12">
        <v>15032</v>
      </c>
    </row>
    <row r="641" spans="1:3">
      <c r="A641" s="13" t="s">
        <v>170</v>
      </c>
      <c r="B641" s="12">
        <v>2</v>
      </c>
      <c r="C641" s="12">
        <v>15035</v>
      </c>
    </row>
    <row r="642" spans="1:3">
      <c r="A642" s="13" t="s">
        <v>171</v>
      </c>
      <c r="B642" s="12">
        <v>2</v>
      </c>
      <c r="C642" s="12">
        <v>15038</v>
      </c>
    </row>
    <row r="643" spans="1:3">
      <c r="A643" s="13" t="s">
        <v>172</v>
      </c>
      <c r="B643" s="12">
        <v>2</v>
      </c>
      <c r="C643" s="12">
        <v>15041</v>
      </c>
    </row>
    <row r="644" spans="1:3">
      <c r="A644" s="13" t="s">
        <v>173</v>
      </c>
      <c r="B644" s="12">
        <v>2</v>
      </c>
      <c r="C644" s="12">
        <v>15044</v>
      </c>
    </row>
    <row r="645" spans="1:3">
      <c r="A645" s="13" t="s">
        <v>174</v>
      </c>
      <c r="B645" s="12">
        <v>2</v>
      </c>
      <c r="C645" s="12">
        <v>15047</v>
      </c>
    </row>
    <row r="646" spans="1:3">
      <c r="A646" s="13" t="s">
        <v>175</v>
      </c>
      <c r="B646" s="12">
        <v>2</v>
      </c>
      <c r="C646" s="12">
        <v>15050</v>
      </c>
    </row>
    <row r="647" spans="1:3">
      <c r="A647" s="13" t="s">
        <v>176</v>
      </c>
      <c r="B647" s="12">
        <v>2</v>
      </c>
      <c r="C647" s="12">
        <v>15053</v>
      </c>
    </row>
    <row r="648" spans="1:3">
      <c r="A648" s="13" t="s">
        <v>177</v>
      </c>
      <c r="B648" s="12">
        <v>2</v>
      </c>
      <c r="C648" s="12">
        <v>15056</v>
      </c>
    </row>
    <row r="649" spans="1:3">
      <c r="A649" s="15" t="s">
        <v>179</v>
      </c>
      <c r="B649" s="12">
        <v>1</v>
      </c>
      <c r="C649" s="12">
        <v>15061</v>
      </c>
    </row>
    <row r="650" spans="1:3">
      <c r="A650" s="13" t="s">
        <v>5</v>
      </c>
      <c r="B650" s="12">
        <v>2</v>
      </c>
      <c r="C650" s="12">
        <v>15061</v>
      </c>
    </row>
    <row r="651" spans="1:3">
      <c r="A651" s="16" t="s">
        <v>180</v>
      </c>
      <c r="B651" s="12">
        <v>3</v>
      </c>
      <c r="C651" s="12">
        <v>15062</v>
      </c>
    </row>
    <row r="652" spans="1:3">
      <c r="A652" s="16" t="s">
        <v>181</v>
      </c>
      <c r="B652" s="12">
        <v>3</v>
      </c>
      <c r="C652" s="12">
        <v>15097</v>
      </c>
    </row>
    <row r="653" spans="1:3">
      <c r="A653" s="16" t="s">
        <v>182</v>
      </c>
      <c r="B653" s="12">
        <v>3</v>
      </c>
      <c r="C653" s="12">
        <v>15132</v>
      </c>
    </row>
    <row r="654" spans="1:3">
      <c r="A654" s="16" t="s">
        <v>183</v>
      </c>
      <c r="B654" s="12">
        <v>3</v>
      </c>
      <c r="C654" s="12">
        <v>15167</v>
      </c>
    </row>
    <row r="655" spans="1:3">
      <c r="A655" s="16" t="s">
        <v>184</v>
      </c>
      <c r="B655" s="12">
        <v>3</v>
      </c>
      <c r="C655" s="12">
        <v>15202</v>
      </c>
    </row>
    <row r="656" spans="1:3">
      <c r="A656" s="16" t="s">
        <v>185</v>
      </c>
      <c r="B656" s="12">
        <v>3</v>
      </c>
      <c r="C656" s="12">
        <v>15237</v>
      </c>
    </row>
    <row r="657" spans="1:3">
      <c r="A657" s="16" t="s">
        <v>186</v>
      </c>
      <c r="B657" s="12">
        <v>3</v>
      </c>
      <c r="C657" s="12">
        <v>15272</v>
      </c>
    </row>
    <row r="658" spans="1:3">
      <c r="A658" s="16" t="s">
        <v>187</v>
      </c>
      <c r="B658" s="12">
        <v>3</v>
      </c>
      <c r="C658" s="12">
        <v>15307</v>
      </c>
    </row>
    <row r="659" spans="1:3">
      <c r="A659" s="16" t="s">
        <v>188</v>
      </c>
      <c r="B659" s="12">
        <v>3</v>
      </c>
      <c r="C659" s="12">
        <v>15342</v>
      </c>
    </row>
    <row r="660" spans="1:3">
      <c r="A660" s="16" t="s">
        <v>189</v>
      </c>
      <c r="B660" s="12">
        <v>3</v>
      </c>
      <c r="C660" s="12">
        <v>15377</v>
      </c>
    </row>
    <row r="661" spans="1:3">
      <c r="A661" s="13" t="s">
        <v>190</v>
      </c>
      <c r="B661" s="12">
        <v>2</v>
      </c>
      <c r="C661" s="12">
        <v>15412</v>
      </c>
    </row>
    <row r="662" spans="1:3">
      <c r="A662" s="16" t="s">
        <v>191</v>
      </c>
      <c r="B662" s="12">
        <v>3</v>
      </c>
      <c r="C662" s="12">
        <v>15413</v>
      </c>
    </row>
    <row r="663" spans="1:3">
      <c r="A663" s="16" t="s">
        <v>192</v>
      </c>
      <c r="B663" s="12">
        <v>3</v>
      </c>
      <c r="C663" s="12">
        <v>15442</v>
      </c>
    </row>
    <row r="664" spans="1:3">
      <c r="A664" s="16" t="s">
        <v>193</v>
      </c>
      <c r="B664" s="12">
        <v>3</v>
      </c>
      <c r="C664" s="12">
        <v>15471</v>
      </c>
    </row>
    <row r="665" spans="1:3">
      <c r="A665" s="16" t="s">
        <v>194</v>
      </c>
      <c r="B665" s="12">
        <v>3</v>
      </c>
      <c r="C665" s="12">
        <v>15500</v>
      </c>
    </row>
    <row r="666" spans="1:3">
      <c r="A666" s="16" t="s">
        <v>195</v>
      </c>
      <c r="B666" s="12">
        <v>3</v>
      </c>
      <c r="C666" s="12">
        <v>15529</v>
      </c>
    </row>
    <row r="667" spans="1:3">
      <c r="A667" s="16" t="s">
        <v>196</v>
      </c>
      <c r="B667" s="12">
        <v>3</v>
      </c>
      <c r="C667" s="12">
        <v>15558</v>
      </c>
    </row>
    <row r="668" spans="1:3">
      <c r="A668" s="16" t="s">
        <v>197</v>
      </c>
      <c r="B668" s="12">
        <v>3</v>
      </c>
      <c r="C668" s="12">
        <v>15587</v>
      </c>
    </row>
    <row r="669" spans="1:3">
      <c r="A669" s="15" t="s">
        <v>199</v>
      </c>
      <c r="B669" s="12">
        <v>1</v>
      </c>
      <c r="C669" s="12">
        <v>15617</v>
      </c>
    </row>
    <row r="670" spans="1:3">
      <c r="A670" s="16" t="s">
        <v>200</v>
      </c>
      <c r="B670" s="12">
        <v>2</v>
      </c>
      <c r="C670" s="12">
        <v>15619</v>
      </c>
    </row>
    <row r="671" spans="1:3">
      <c r="A671" s="16" t="s">
        <v>201</v>
      </c>
      <c r="B671" s="12">
        <v>2</v>
      </c>
      <c r="C671" s="12">
        <v>15638</v>
      </c>
    </row>
    <row r="672" spans="1:3">
      <c r="A672" s="16" t="s">
        <v>202</v>
      </c>
      <c r="B672" s="12">
        <v>2</v>
      </c>
      <c r="C672" s="12">
        <v>15657</v>
      </c>
    </row>
    <row r="673" spans="1:3">
      <c r="A673" s="16" t="s">
        <v>203</v>
      </c>
      <c r="B673" s="12">
        <v>2</v>
      </c>
      <c r="C673" s="12">
        <v>15676</v>
      </c>
    </row>
    <row r="674" spans="1:3">
      <c r="A674" s="16" t="s">
        <v>204</v>
      </c>
      <c r="B674" s="12">
        <v>2</v>
      </c>
      <c r="C674" s="12">
        <v>15695</v>
      </c>
    </row>
    <row r="675" spans="1:3">
      <c r="A675" s="16" t="s">
        <v>205</v>
      </c>
      <c r="B675" s="12">
        <v>2</v>
      </c>
      <c r="C675" s="12">
        <v>15714</v>
      </c>
    </row>
    <row r="676" spans="1:3">
      <c r="A676" s="16" t="s">
        <v>206</v>
      </c>
      <c r="B676" s="12">
        <v>2</v>
      </c>
      <c r="C676" s="12">
        <v>15733</v>
      </c>
    </row>
    <row r="677" spans="1:3">
      <c r="A677" s="16" t="s">
        <v>207</v>
      </c>
      <c r="B677" s="12">
        <v>2</v>
      </c>
      <c r="C677" s="12">
        <v>15752</v>
      </c>
    </row>
    <row r="678" spans="1:3">
      <c r="A678" s="16" t="s">
        <v>208</v>
      </c>
      <c r="B678" s="12">
        <v>2</v>
      </c>
      <c r="C678" s="12">
        <v>15771</v>
      </c>
    </row>
    <row r="679" spans="1:3">
      <c r="A679" s="16" t="s">
        <v>209</v>
      </c>
      <c r="B679" s="12">
        <v>2</v>
      </c>
      <c r="C679" s="12">
        <v>15790</v>
      </c>
    </row>
    <row r="680" spans="1:3">
      <c r="A680" s="16" t="s">
        <v>210</v>
      </c>
      <c r="B680" s="12">
        <v>2</v>
      </c>
      <c r="C680" s="12">
        <v>15809</v>
      </c>
    </row>
    <row r="681" spans="1:3">
      <c r="A681" s="16" t="s">
        <v>211</v>
      </c>
      <c r="B681" s="12">
        <v>2</v>
      </c>
      <c r="C681" s="12">
        <v>15828</v>
      </c>
    </row>
    <row r="682" spans="1:3">
      <c r="A682" s="16" t="s">
        <v>212</v>
      </c>
      <c r="B682" s="12">
        <v>2</v>
      </c>
      <c r="C682" s="12">
        <v>15847</v>
      </c>
    </row>
    <row r="683" spans="1:3">
      <c r="A683" s="16" t="s">
        <v>213</v>
      </c>
      <c r="B683" s="12">
        <v>2</v>
      </c>
      <c r="C683" s="12">
        <v>15866</v>
      </c>
    </row>
    <row r="684" spans="1:3">
      <c r="A684" s="16" t="s">
        <v>214</v>
      </c>
      <c r="B684" s="12">
        <v>2</v>
      </c>
      <c r="C684" s="12">
        <v>15885</v>
      </c>
    </row>
    <row r="685" spans="1:3">
      <c r="A685" s="16" t="s">
        <v>215</v>
      </c>
      <c r="B685" s="12">
        <v>2</v>
      </c>
      <c r="C685" s="12">
        <v>15904</v>
      </c>
    </row>
    <row r="686" spans="1:3">
      <c r="A686" s="16" t="s">
        <v>216</v>
      </c>
      <c r="B686" s="12">
        <v>2</v>
      </c>
      <c r="C686" s="12">
        <v>15923</v>
      </c>
    </row>
    <row r="687" spans="1:3">
      <c r="A687" s="16" t="s">
        <v>217</v>
      </c>
      <c r="B687" s="12">
        <v>2</v>
      </c>
      <c r="C687" s="12">
        <v>15942</v>
      </c>
    </row>
    <row r="688" spans="1:3">
      <c r="A688" s="16" t="s">
        <v>218</v>
      </c>
      <c r="B688" s="12">
        <v>2</v>
      </c>
      <c r="C688" s="12">
        <v>15961</v>
      </c>
    </row>
    <row r="689" spans="1:3">
      <c r="A689" s="16" t="s">
        <v>219</v>
      </c>
      <c r="B689" s="12">
        <v>2</v>
      </c>
      <c r="C689" s="12">
        <v>15980</v>
      </c>
    </row>
    <row r="690" spans="1:3">
      <c r="A690" s="15" t="s">
        <v>220</v>
      </c>
      <c r="B690" s="12">
        <v>1</v>
      </c>
      <c r="C690" s="12">
        <v>16023</v>
      </c>
    </row>
    <row r="691" spans="1:3">
      <c r="A691" s="16" t="s">
        <v>221</v>
      </c>
      <c r="B691" s="12">
        <v>2</v>
      </c>
      <c r="C691" s="12">
        <v>16025</v>
      </c>
    </row>
    <row r="692" spans="1:3">
      <c r="A692" s="16" t="s">
        <v>222</v>
      </c>
      <c r="B692" s="12">
        <v>2</v>
      </c>
      <c r="C692" s="12">
        <v>16044</v>
      </c>
    </row>
    <row r="693" spans="1:3">
      <c r="A693" s="16" t="s">
        <v>223</v>
      </c>
      <c r="B693" s="12">
        <v>2</v>
      </c>
      <c r="C693" s="12">
        <v>16063</v>
      </c>
    </row>
    <row r="694" spans="1:3">
      <c r="A694" s="16" t="s">
        <v>224</v>
      </c>
      <c r="B694" s="12">
        <v>2</v>
      </c>
      <c r="C694" s="12">
        <v>16082</v>
      </c>
    </row>
    <row r="695" spans="1:3">
      <c r="A695" s="16" t="s">
        <v>225</v>
      </c>
      <c r="B695" s="12">
        <v>2</v>
      </c>
      <c r="C695" s="12">
        <v>16101</v>
      </c>
    </row>
    <row r="696" spans="1:3">
      <c r="A696" s="16" t="s">
        <v>226</v>
      </c>
      <c r="B696" s="12">
        <v>2</v>
      </c>
      <c r="C696" s="12">
        <v>16120</v>
      </c>
    </row>
    <row r="697" spans="1:3">
      <c r="A697" s="16" t="s">
        <v>227</v>
      </c>
      <c r="B697" s="12">
        <v>2</v>
      </c>
      <c r="C697" s="12">
        <v>16139</v>
      </c>
    </row>
    <row r="698" spans="1:3">
      <c r="A698" s="16" t="s">
        <v>228</v>
      </c>
      <c r="B698" s="12">
        <v>2</v>
      </c>
      <c r="C698" s="12">
        <v>16158</v>
      </c>
    </row>
    <row r="699" spans="1:3">
      <c r="A699" s="16" t="s">
        <v>229</v>
      </c>
      <c r="B699" s="12">
        <v>2</v>
      </c>
      <c r="C699" s="12">
        <v>16177</v>
      </c>
    </row>
    <row r="700" spans="1:3">
      <c r="A700" s="16" t="s">
        <v>230</v>
      </c>
      <c r="B700" s="12">
        <v>2</v>
      </c>
      <c r="C700" s="12">
        <v>16196</v>
      </c>
    </row>
    <row r="701" spans="1:3">
      <c r="A701" s="16" t="s">
        <v>231</v>
      </c>
      <c r="B701" s="12">
        <v>2</v>
      </c>
      <c r="C701" s="12">
        <v>16215</v>
      </c>
    </row>
    <row r="702" spans="1:3">
      <c r="A702" s="16" t="s">
        <v>232</v>
      </c>
      <c r="B702" s="12">
        <v>2</v>
      </c>
      <c r="C702" s="12">
        <v>16234</v>
      </c>
    </row>
    <row r="703" spans="1:3">
      <c r="A703" s="16" t="s">
        <v>233</v>
      </c>
      <c r="B703" s="12">
        <v>2</v>
      </c>
      <c r="C703" s="12">
        <v>16253</v>
      </c>
    </row>
    <row r="704" spans="1:3">
      <c r="A704" s="16" t="s">
        <v>234</v>
      </c>
      <c r="B704" s="12">
        <v>2</v>
      </c>
      <c r="C704" s="12">
        <v>16272</v>
      </c>
    </row>
    <row r="705" spans="1:3">
      <c r="A705" s="16" t="s">
        <v>235</v>
      </c>
      <c r="B705" s="12">
        <v>2</v>
      </c>
      <c r="C705" s="12">
        <v>16291</v>
      </c>
    </row>
    <row r="706" spans="1:3">
      <c r="A706" s="16" t="s">
        <v>236</v>
      </c>
      <c r="B706" s="12">
        <v>2</v>
      </c>
      <c r="C706" s="12">
        <v>16310</v>
      </c>
    </row>
    <row r="707" spans="1:3">
      <c r="A707" s="16" t="s">
        <v>237</v>
      </c>
      <c r="B707" s="12">
        <v>2</v>
      </c>
      <c r="C707" s="12">
        <v>16329</v>
      </c>
    </row>
    <row r="708" spans="1:3">
      <c r="A708" s="16" t="s">
        <v>238</v>
      </c>
      <c r="B708" s="12">
        <v>2</v>
      </c>
      <c r="C708" s="12">
        <v>16348</v>
      </c>
    </row>
    <row r="709" spans="1:3">
      <c r="A709" s="16" t="s">
        <v>239</v>
      </c>
      <c r="B709" s="12">
        <v>2</v>
      </c>
      <c r="C709" s="12">
        <v>16367</v>
      </c>
    </row>
    <row r="710" spans="1:3">
      <c r="A710" s="16" t="s">
        <v>240</v>
      </c>
      <c r="B710" s="12">
        <v>2</v>
      </c>
      <c r="C710" s="12">
        <v>16386</v>
      </c>
    </row>
    <row r="711" spans="1:3">
      <c r="A711" s="15" t="s">
        <v>241</v>
      </c>
      <c r="B711" s="12">
        <v>1</v>
      </c>
      <c r="C711" s="12">
        <v>16428</v>
      </c>
    </row>
    <row r="712" spans="1:3">
      <c r="A712" s="16" t="s">
        <v>242</v>
      </c>
      <c r="B712" s="12">
        <v>2</v>
      </c>
      <c r="C712" s="12">
        <v>16429</v>
      </c>
    </row>
    <row r="713" spans="1:3">
      <c r="A713" s="16" t="s">
        <v>243</v>
      </c>
      <c r="B713" s="12">
        <v>2</v>
      </c>
      <c r="C713" s="12">
        <v>16452</v>
      </c>
    </row>
    <row r="714" spans="1:3">
      <c r="A714" s="16" t="s">
        <v>244</v>
      </c>
      <c r="B714" s="12">
        <v>2</v>
      </c>
      <c r="C714" s="12">
        <v>16475</v>
      </c>
    </row>
    <row r="715" spans="1:3">
      <c r="A715" s="16" t="s">
        <v>245</v>
      </c>
      <c r="B715" s="12">
        <v>2</v>
      </c>
      <c r="C715" s="12">
        <v>16498</v>
      </c>
    </row>
    <row r="716" spans="1:3">
      <c r="A716" s="16" t="s">
        <v>246</v>
      </c>
      <c r="B716" s="12">
        <v>2</v>
      </c>
      <c r="C716" s="12">
        <v>16521</v>
      </c>
    </row>
    <row r="717" spans="1:3">
      <c r="A717" s="16" t="s">
        <v>247</v>
      </c>
      <c r="B717" s="12">
        <v>2</v>
      </c>
      <c r="C717" s="12">
        <v>16544</v>
      </c>
    </row>
    <row r="718" spans="1:3">
      <c r="A718" s="16" t="s">
        <v>248</v>
      </c>
      <c r="B718" s="12">
        <v>2</v>
      </c>
      <c r="C718" s="12">
        <v>16567</v>
      </c>
    </row>
    <row r="719" spans="1:3">
      <c r="A719" s="16" t="s">
        <v>249</v>
      </c>
      <c r="B719" s="12">
        <v>2</v>
      </c>
      <c r="C719" s="12">
        <v>16590</v>
      </c>
    </row>
    <row r="720" spans="1:3">
      <c r="A720" s="16" t="s">
        <v>250</v>
      </c>
      <c r="B720" s="12">
        <v>2</v>
      </c>
      <c r="C720" s="12">
        <v>16613</v>
      </c>
    </row>
    <row r="721" spans="1:3">
      <c r="A721" s="16" t="s">
        <v>251</v>
      </c>
      <c r="B721" s="12">
        <v>2</v>
      </c>
      <c r="C721" s="12">
        <v>16636</v>
      </c>
    </row>
    <row r="722" spans="1:3">
      <c r="A722" s="16" t="s">
        <v>252</v>
      </c>
      <c r="B722" s="12">
        <v>2</v>
      </c>
      <c r="C722" s="12">
        <v>16659</v>
      </c>
    </row>
    <row r="723" spans="1:3">
      <c r="A723" s="16" t="s">
        <v>253</v>
      </c>
      <c r="B723" s="12">
        <v>2</v>
      </c>
      <c r="C723" s="12">
        <v>16682</v>
      </c>
    </row>
    <row r="724" spans="1:3">
      <c r="A724" s="16" t="s">
        <v>254</v>
      </c>
      <c r="B724" s="12">
        <v>2</v>
      </c>
      <c r="C724" s="12">
        <v>16705</v>
      </c>
    </row>
    <row r="725" spans="1:3">
      <c r="A725" s="16" t="s">
        <v>255</v>
      </c>
      <c r="B725" s="12">
        <v>2</v>
      </c>
      <c r="C725" s="12">
        <v>16728</v>
      </c>
    </row>
    <row r="726" spans="1:3">
      <c r="A726" s="16" t="s">
        <v>256</v>
      </c>
      <c r="B726" s="12">
        <v>2</v>
      </c>
      <c r="C726" s="12">
        <v>16751</v>
      </c>
    </row>
    <row r="727" spans="1:3">
      <c r="A727" s="16" t="s">
        <v>257</v>
      </c>
      <c r="B727" s="12">
        <v>2</v>
      </c>
      <c r="C727" s="12">
        <v>16774</v>
      </c>
    </row>
    <row r="728" spans="1:3">
      <c r="A728" s="16" t="s">
        <v>258</v>
      </c>
      <c r="B728" s="12">
        <v>2</v>
      </c>
      <c r="C728" s="12">
        <v>16797</v>
      </c>
    </row>
    <row r="729" spans="1:3">
      <c r="A729" s="16" t="s">
        <v>259</v>
      </c>
      <c r="B729" s="12">
        <v>2</v>
      </c>
      <c r="C729" s="12">
        <v>16820</v>
      </c>
    </row>
    <row r="730" spans="1:3">
      <c r="A730" s="16" t="s">
        <v>260</v>
      </c>
      <c r="B730" s="12">
        <v>2</v>
      </c>
      <c r="C730" s="12">
        <v>16843</v>
      </c>
    </row>
    <row r="731" spans="1:3">
      <c r="A731" s="16" t="s">
        <v>261</v>
      </c>
      <c r="B731" s="12">
        <v>2</v>
      </c>
      <c r="C731" s="12">
        <v>16866</v>
      </c>
    </row>
    <row r="732" spans="1:3">
      <c r="A732" s="15" t="s">
        <v>262</v>
      </c>
      <c r="B732" s="12">
        <v>1</v>
      </c>
      <c r="C732" s="12">
        <v>16909</v>
      </c>
    </row>
    <row r="733" spans="1:3">
      <c r="A733" s="16" t="s">
        <v>263</v>
      </c>
      <c r="B733" s="12">
        <v>2</v>
      </c>
      <c r="C733" s="12">
        <v>16911</v>
      </c>
    </row>
    <row r="734" spans="1:3">
      <c r="A734" s="16" t="s">
        <v>264</v>
      </c>
      <c r="B734" s="12">
        <v>2</v>
      </c>
      <c r="C734" s="12">
        <v>16926</v>
      </c>
    </row>
    <row r="735" spans="1:3">
      <c r="A735" s="16" t="s">
        <v>265</v>
      </c>
      <c r="B735" s="12">
        <v>2</v>
      </c>
      <c r="C735" s="12">
        <v>16941</v>
      </c>
    </row>
    <row r="736" spans="1:3">
      <c r="A736" s="16" t="s">
        <v>266</v>
      </c>
      <c r="B736" s="12">
        <v>2</v>
      </c>
      <c r="C736" s="12">
        <v>16956</v>
      </c>
    </row>
    <row r="737" spans="1:3">
      <c r="A737" s="16" t="s">
        <v>267</v>
      </c>
      <c r="B737" s="12">
        <v>2</v>
      </c>
      <c r="C737" s="12">
        <v>16971</v>
      </c>
    </row>
    <row r="738" spans="1:3">
      <c r="A738" s="22" t="s">
        <v>276</v>
      </c>
      <c r="B738" s="20">
        <v>0</v>
      </c>
      <c r="C738" s="12">
        <v>17010</v>
      </c>
    </row>
    <row r="739" spans="1:3">
      <c r="A739" s="11" t="s">
        <v>18</v>
      </c>
      <c r="B739" s="12">
        <v>1</v>
      </c>
      <c r="C739" s="12">
        <v>17011</v>
      </c>
    </row>
    <row r="740" spans="1:3">
      <c r="A740" s="11" t="s">
        <v>20</v>
      </c>
      <c r="B740" s="12">
        <v>1</v>
      </c>
      <c r="C740" s="12">
        <v>17028</v>
      </c>
    </row>
    <row r="741" spans="1:3">
      <c r="A741" s="13" t="s">
        <v>21</v>
      </c>
      <c r="B741" s="12">
        <v>2</v>
      </c>
      <c r="C741" s="12">
        <v>17028</v>
      </c>
    </row>
    <row r="742" spans="1:3">
      <c r="A742" s="13" t="s">
        <v>22</v>
      </c>
      <c r="B742" s="12">
        <v>2</v>
      </c>
      <c r="C742" s="12">
        <v>17041</v>
      </c>
    </row>
    <row r="743" spans="1:3">
      <c r="A743" s="13" t="s">
        <v>23</v>
      </c>
      <c r="B743" s="12">
        <v>2</v>
      </c>
      <c r="C743" s="12">
        <v>17054</v>
      </c>
    </row>
    <row r="744" spans="1:3">
      <c r="A744" s="13" t="s">
        <v>24</v>
      </c>
      <c r="B744" s="12">
        <v>2</v>
      </c>
      <c r="C744" s="12">
        <v>17067</v>
      </c>
    </row>
    <row r="745" spans="1:3">
      <c r="A745" s="13" t="s">
        <v>25</v>
      </c>
      <c r="B745" s="12">
        <v>2</v>
      </c>
      <c r="C745" s="12">
        <v>17080</v>
      </c>
    </row>
    <row r="746" spans="1:3">
      <c r="A746" s="13" t="s">
        <v>26</v>
      </c>
      <c r="B746" s="12">
        <v>2</v>
      </c>
      <c r="C746" s="12">
        <v>17093</v>
      </c>
    </row>
    <row r="747" spans="1:3">
      <c r="A747" s="13" t="s">
        <v>27</v>
      </c>
      <c r="B747" s="12">
        <v>2</v>
      </c>
      <c r="C747" s="12">
        <v>17106</v>
      </c>
    </row>
    <row r="748" spans="1:3">
      <c r="A748" s="11" t="s">
        <v>30</v>
      </c>
      <c r="B748" s="12">
        <v>1</v>
      </c>
      <c r="C748" s="12">
        <v>17119</v>
      </c>
    </row>
    <row r="749" spans="1:3">
      <c r="A749" s="13" t="s">
        <v>31</v>
      </c>
      <c r="B749" s="12">
        <v>2</v>
      </c>
      <c r="C749" s="12">
        <v>17120</v>
      </c>
    </row>
    <row r="750" spans="1:3">
      <c r="A750" s="13" t="s">
        <v>32</v>
      </c>
      <c r="B750" s="12">
        <v>2</v>
      </c>
      <c r="C750" s="12">
        <v>17124</v>
      </c>
    </row>
    <row r="751" spans="1:3">
      <c r="A751" s="13" t="s">
        <v>33</v>
      </c>
      <c r="B751" s="12">
        <v>2</v>
      </c>
      <c r="C751" s="12">
        <v>17126</v>
      </c>
    </row>
    <row r="752" spans="1:3">
      <c r="A752" s="13" t="s">
        <v>273</v>
      </c>
      <c r="B752" s="12">
        <v>2</v>
      </c>
      <c r="C752" s="12">
        <v>17129</v>
      </c>
    </row>
    <row r="753" spans="1:3">
      <c r="A753" s="13" t="s">
        <v>35</v>
      </c>
      <c r="B753" s="12">
        <v>2</v>
      </c>
      <c r="C753" s="12">
        <v>17131</v>
      </c>
    </row>
    <row r="754" spans="1:3">
      <c r="A754" s="13" t="s">
        <v>36</v>
      </c>
      <c r="B754" s="12">
        <v>2</v>
      </c>
      <c r="C754" s="12">
        <v>17133</v>
      </c>
    </row>
    <row r="755" spans="1:3">
      <c r="A755" s="13" t="s">
        <v>37</v>
      </c>
      <c r="B755" s="12">
        <v>2</v>
      </c>
      <c r="C755" s="12">
        <v>17137</v>
      </c>
    </row>
    <row r="756" spans="1:3">
      <c r="A756" s="13" t="s">
        <v>39</v>
      </c>
      <c r="B756" s="12">
        <v>2</v>
      </c>
      <c r="C756" s="12">
        <v>17142</v>
      </c>
    </row>
    <row r="757" spans="1:3">
      <c r="A757" s="13" t="s">
        <v>40</v>
      </c>
      <c r="B757" s="12">
        <v>2</v>
      </c>
      <c r="C757" s="12">
        <v>17144</v>
      </c>
    </row>
    <row r="758" spans="1:3">
      <c r="A758" s="13" t="s">
        <v>274</v>
      </c>
      <c r="B758" s="12">
        <v>2</v>
      </c>
      <c r="C758" s="12">
        <v>17148</v>
      </c>
    </row>
    <row r="759" spans="1:3">
      <c r="A759" s="13" t="s">
        <v>45</v>
      </c>
      <c r="B759" s="12">
        <v>2</v>
      </c>
      <c r="C759" s="12">
        <v>17157</v>
      </c>
    </row>
    <row r="760" spans="1:3">
      <c r="A760" s="13" t="s">
        <v>46</v>
      </c>
      <c r="B760" s="12">
        <v>2</v>
      </c>
      <c r="C760" s="12">
        <v>17159</v>
      </c>
    </row>
    <row r="761" spans="1:3">
      <c r="A761" s="13" t="s">
        <v>47</v>
      </c>
      <c r="B761" s="12">
        <v>2</v>
      </c>
      <c r="C761" s="12">
        <v>17163</v>
      </c>
    </row>
    <row r="762" spans="1:3">
      <c r="A762" s="13" t="s">
        <v>48</v>
      </c>
      <c r="B762" s="12">
        <v>2</v>
      </c>
      <c r="C762" s="12">
        <v>17177</v>
      </c>
    </row>
    <row r="763" spans="1:3">
      <c r="A763" s="13" t="s">
        <v>49</v>
      </c>
      <c r="B763" s="12">
        <v>2</v>
      </c>
      <c r="C763" s="12">
        <v>17183</v>
      </c>
    </row>
    <row r="764" spans="1:3">
      <c r="A764" s="13" t="s">
        <v>50</v>
      </c>
      <c r="B764" s="12">
        <v>2</v>
      </c>
      <c r="C764" s="12">
        <v>17189</v>
      </c>
    </row>
    <row r="765" spans="1:3">
      <c r="A765" s="13" t="s">
        <v>51</v>
      </c>
      <c r="B765" s="12">
        <v>2</v>
      </c>
      <c r="C765" s="12">
        <v>17193</v>
      </c>
    </row>
    <row r="766" spans="1:3">
      <c r="A766" s="13" t="s">
        <v>52</v>
      </c>
      <c r="B766" s="12">
        <v>2</v>
      </c>
      <c r="C766" s="12">
        <v>17199</v>
      </c>
    </row>
    <row r="767" spans="1:3">
      <c r="A767" s="13" t="s">
        <v>53</v>
      </c>
      <c r="B767" s="12">
        <v>2</v>
      </c>
      <c r="C767" s="12">
        <v>17203</v>
      </c>
    </row>
    <row r="768" spans="1:3">
      <c r="A768" s="13" t="s">
        <v>54</v>
      </c>
      <c r="B768" s="12">
        <v>2</v>
      </c>
      <c r="C768" s="12">
        <v>17206</v>
      </c>
    </row>
    <row r="769" spans="1:3">
      <c r="A769" s="13" t="s">
        <v>55</v>
      </c>
      <c r="B769" s="12">
        <v>2</v>
      </c>
      <c r="C769" s="12">
        <v>17210</v>
      </c>
    </row>
    <row r="770" spans="1:3">
      <c r="A770" s="13" t="s">
        <v>56</v>
      </c>
      <c r="B770" s="12">
        <v>2</v>
      </c>
      <c r="C770" s="12">
        <v>17215</v>
      </c>
    </row>
    <row r="771" spans="1:3">
      <c r="A771" s="13" t="s">
        <v>57</v>
      </c>
      <c r="B771" s="12">
        <v>2</v>
      </c>
      <c r="C771" s="12">
        <v>17220</v>
      </c>
    </row>
    <row r="772" spans="1:3">
      <c r="A772" s="13" t="s">
        <v>58</v>
      </c>
      <c r="B772" s="12">
        <v>2</v>
      </c>
      <c r="C772" s="12">
        <v>17225</v>
      </c>
    </row>
    <row r="773" spans="1:3">
      <c r="A773" s="15" t="s">
        <v>59</v>
      </c>
      <c r="B773" s="12">
        <v>1</v>
      </c>
      <c r="C773" s="12">
        <v>17229</v>
      </c>
    </row>
    <row r="774" spans="1:3">
      <c r="A774" s="13" t="s">
        <v>60</v>
      </c>
      <c r="B774" s="12">
        <v>2</v>
      </c>
      <c r="C774" s="12">
        <v>17231</v>
      </c>
    </row>
    <row r="775" spans="1:3">
      <c r="A775" s="13" t="s">
        <v>61</v>
      </c>
      <c r="B775" s="12">
        <v>2</v>
      </c>
      <c r="C775" s="12">
        <v>17237</v>
      </c>
    </row>
    <row r="776" spans="1:3">
      <c r="A776" s="13" t="s">
        <v>62</v>
      </c>
      <c r="B776" s="12">
        <v>2</v>
      </c>
      <c r="C776" s="12">
        <v>17242</v>
      </c>
    </row>
    <row r="777" spans="1:3">
      <c r="A777" s="13" t="s">
        <v>63</v>
      </c>
      <c r="B777" s="12">
        <v>2</v>
      </c>
      <c r="C777" s="12">
        <v>17246</v>
      </c>
    </row>
    <row r="778" spans="1:3">
      <c r="A778" s="13" t="s">
        <v>64</v>
      </c>
      <c r="B778" s="12">
        <v>2</v>
      </c>
      <c r="C778" s="12">
        <v>17251</v>
      </c>
    </row>
    <row r="779" spans="1:3">
      <c r="A779" s="13" t="s">
        <v>65</v>
      </c>
      <c r="B779" s="12">
        <v>2</v>
      </c>
      <c r="C779" s="12">
        <v>17255</v>
      </c>
    </row>
    <row r="780" spans="1:3">
      <c r="A780" s="13" t="s">
        <v>66</v>
      </c>
      <c r="B780" s="12">
        <v>2</v>
      </c>
      <c r="C780" s="12">
        <v>17262</v>
      </c>
    </row>
    <row r="781" spans="1:3">
      <c r="A781" s="13" t="s">
        <v>67</v>
      </c>
      <c r="B781" s="12">
        <v>2</v>
      </c>
      <c r="C781" s="12">
        <v>17267</v>
      </c>
    </row>
    <row r="782" spans="1:3">
      <c r="A782" s="13" t="s">
        <v>68</v>
      </c>
      <c r="B782" s="12">
        <v>2</v>
      </c>
      <c r="C782" s="12">
        <v>17272</v>
      </c>
    </row>
    <row r="783" spans="1:3">
      <c r="A783" s="13" t="s">
        <v>69</v>
      </c>
      <c r="B783" s="12">
        <v>2</v>
      </c>
      <c r="C783" s="12">
        <v>17276</v>
      </c>
    </row>
    <row r="784" spans="1:3">
      <c r="A784" s="13" t="s">
        <v>70</v>
      </c>
      <c r="B784" s="12">
        <v>2</v>
      </c>
      <c r="C784" s="12">
        <v>17287</v>
      </c>
    </row>
    <row r="785" spans="1:3">
      <c r="A785" s="13" t="s">
        <v>71</v>
      </c>
      <c r="B785" s="12">
        <v>2</v>
      </c>
      <c r="C785" s="12">
        <v>17292</v>
      </c>
    </row>
    <row r="786" spans="1:3">
      <c r="A786" s="13" t="s">
        <v>72</v>
      </c>
      <c r="B786" s="12">
        <v>2</v>
      </c>
      <c r="C786" s="12">
        <v>17297</v>
      </c>
    </row>
    <row r="787" spans="1:3">
      <c r="A787" s="13" t="s">
        <v>73</v>
      </c>
      <c r="B787" s="12">
        <v>2</v>
      </c>
      <c r="C787" s="12">
        <v>17312</v>
      </c>
    </row>
    <row r="788" spans="1:3">
      <c r="A788" s="13" t="s">
        <v>74</v>
      </c>
      <c r="B788" s="12">
        <v>2</v>
      </c>
      <c r="C788" s="12">
        <v>17316</v>
      </c>
    </row>
    <row r="789" spans="1:3">
      <c r="A789" s="13" t="s">
        <v>75</v>
      </c>
      <c r="B789" s="12">
        <v>2</v>
      </c>
      <c r="C789" s="12">
        <v>17321</v>
      </c>
    </row>
    <row r="790" spans="1:3">
      <c r="A790" s="13" t="s">
        <v>76</v>
      </c>
      <c r="B790" s="12">
        <v>2</v>
      </c>
      <c r="C790" s="12">
        <v>17326</v>
      </c>
    </row>
    <row r="791" spans="1:3">
      <c r="A791" s="13" t="s">
        <v>77</v>
      </c>
      <c r="B791" s="12">
        <v>2</v>
      </c>
      <c r="C791" s="12">
        <v>17328</v>
      </c>
    </row>
    <row r="792" spans="1:3">
      <c r="A792" s="13" t="s">
        <v>78</v>
      </c>
      <c r="B792" s="12">
        <v>2</v>
      </c>
      <c r="C792" s="12">
        <v>17332</v>
      </c>
    </row>
    <row r="793" spans="1:3">
      <c r="A793" s="13" t="s">
        <v>79</v>
      </c>
      <c r="B793" s="12">
        <v>2</v>
      </c>
      <c r="C793" s="12">
        <v>17336</v>
      </c>
    </row>
    <row r="794" spans="1:3">
      <c r="A794" s="13" t="s">
        <v>80</v>
      </c>
      <c r="B794" s="12">
        <v>2</v>
      </c>
      <c r="C794" s="12">
        <v>17342</v>
      </c>
    </row>
    <row r="795" spans="1:3">
      <c r="A795" s="13" t="s">
        <v>81</v>
      </c>
      <c r="B795" s="12">
        <v>2</v>
      </c>
      <c r="C795" s="12">
        <v>17346</v>
      </c>
    </row>
    <row r="796" spans="1:3">
      <c r="A796" s="13" t="s">
        <v>82</v>
      </c>
      <c r="B796" s="12">
        <v>2</v>
      </c>
      <c r="C796" s="12">
        <v>17351</v>
      </c>
    </row>
    <row r="797" spans="1:3">
      <c r="A797" s="13" t="s">
        <v>83</v>
      </c>
      <c r="B797" s="12">
        <v>2</v>
      </c>
      <c r="C797" s="12">
        <v>17354</v>
      </c>
    </row>
    <row r="798" spans="1:3">
      <c r="A798" s="13" t="s">
        <v>84</v>
      </c>
      <c r="B798" s="12">
        <v>2</v>
      </c>
      <c r="C798" s="12">
        <v>17358</v>
      </c>
    </row>
    <row r="799" spans="1:3">
      <c r="A799" s="13" t="s">
        <v>85</v>
      </c>
      <c r="B799" s="12">
        <v>2</v>
      </c>
      <c r="C799" s="12">
        <v>17364</v>
      </c>
    </row>
    <row r="800" spans="1:3">
      <c r="A800" s="13" t="s">
        <v>86</v>
      </c>
      <c r="B800" s="12">
        <v>2</v>
      </c>
      <c r="C800" s="12">
        <v>17368</v>
      </c>
    </row>
    <row r="801" spans="1:3">
      <c r="A801" s="13" t="s">
        <v>87</v>
      </c>
      <c r="B801" s="12">
        <v>2</v>
      </c>
      <c r="C801" s="12">
        <v>17371</v>
      </c>
    </row>
    <row r="802" spans="1:3">
      <c r="A802" s="13" t="s">
        <v>88</v>
      </c>
      <c r="B802" s="12">
        <v>2</v>
      </c>
      <c r="C802" s="12">
        <v>17377</v>
      </c>
    </row>
    <row r="803" spans="1:3">
      <c r="A803" s="13" t="s">
        <v>89</v>
      </c>
      <c r="B803" s="12">
        <v>2</v>
      </c>
      <c r="C803" s="12">
        <v>17394</v>
      </c>
    </row>
    <row r="804" spans="1:3">
      <c r="A804" s="13" t="s">
        <v>91</v>
      </c>
      <c r="B804" s="12">
        <v>2</v>
      </c>
      <c r="C804" s="12">
        <v>17412</v>
      </c>
    </row>
    <row r="805" spans="1:3">
      <c r="A805" s="13" t="s">
        <v>92</v>
      </c>
      <c r="B805" s="12">
        <v>2</v>
      </c>
      <c r="C805" s="12">
        <v>17417</v>
      </c>
    </row>
    <row r="806" spans="1:3">
      <c r="A806" s="13" t="s">
        <v>93</v>
      </c>
      <c r="B806" s="12">
        <v>2</v>
      </c>
      <c r="C806" s="12">
        <v>17439</v>
      </c>
    </row>
    <row r="807" spans="1:3">
      <c r="A807" s="13" t="s">
        <v>94</v>
      </c>
      <c r="B807" s="12">
        <v>2</v>
      </c>
      <c r="C807" s="12">
        <v>17460</v>
      </c>
    </row>
    <row r="808" spans="1:3">
      <c r="A808" s="13" t="s">
        <v>96</v>
      </c>
      <c r="B808" s="12">
        <v>2</v>
      </c>
      <c r="C808" s="12">
        <v>17462</v>
      </c>
    </row>
    <row r="809" spans="1:3">
      <c r="A809" s="13" t="s">
        <v>97</v>
      </c>
      <c r="B809" s="12">
        <v>2</v>
      </c>
      <c r="C809" s="12">
        <v>17463</v>
      </c>
    </row>
    <row r="810" spans="1:3">
      <c r="A810" s="15" t="s">
        <v>98</v>
      </c>
      <c r="B810" s="12">
        <v>1</v>
      </c>
      <c r="C810" s="12">
        <v>17467</v>
      </c>
    </row>
    <row r="811" spans="1:3">
      <c r="A811" s="13" t="s">
        <v>99</v>
      </c>
      <c r="B811" s="12">
        <v>2</v>
      </c>
      <c r="C811" s="12">
        <v>17504</v>
      </c>
    </row>
    <row r="812" spans="1:3">
      <c r="A812" s="16" t="s">
        <v>100</v>
      </c>
      <c r="B812" s="12">
        <v>3</v>
      </c>
      <c r="C812" s="12">
        <v>17472</v>
      </c>
    </row>
    <row r="813" spans="1:3">
      <c r="A813" s="13" t="s">
        <v>101</v>
      </c>
      <c r="B813" s="12">
        <v>2</v>
      </c>
      <c r="C813" s="12">
        <v>17512</v>
      </c>
    </row>
    <row r="814" spans="1:3">
      <c r="A814" s="16" t="s">
        <v>102</v>
      </c>
      <c r="B814" s="12">
        <v>3</v>
      </c>
      <c r="C814" s="12">
        <v>17508</v>
      </c>
    </row>
    <row r="815" spans="1:3">
      <c r="A815" s="13" t="s">
        <v>103</v>
      </c>
      <c r="B815" s="17">
        <v>2</v>
      </c>
      <c r="C815" s="12">
        <v>17521</v>
      </c>
    </row>
    <row r="816" spans="1:3">
      <c r="A816" s="15" t="s">
        <v>104</v>
      </c>
      <c r="B816" s="12">
        <v>1</v>
      </c>
      <c r="C816" s="12">
        <v>17529</v>
      </c>
    </row>
    <row r="817" spans="1:3">
      <c r="A817" s="15" t="s">
        <v>105</v>
      </c>
      <c r="B817" s="12">
        <v>1</v>
      </c>
      <c r="C817" s="12">
        <v>17564</v>
      </c>
    </row>
    <row r="818" spans="1:3">
      <c r="A818" s="13" t="s">
        <v>106</v>
      </c>
      <c r="B818" s="12">
        <v>2</v>
      </c>
      <c r="C818" s="12">
        <v>17567</v>
      </c>
    </row>
    <row r="819" spans="1:3">
      <c r="A819" s="16" t="s">
        <v>107</v>
      </c>
      <c r="B819" s="12">
        <v>3</v>
      </c>
      <c r="C819" s="12">
        <v>17567</v>
      </c>
    </row>
    <row r="820" spans="1:3">
      <c r="A820" s="16" t="s">
        <v>108</v>
      </c>
      <c r="B820" s="12">
        <v>3</v>
      </c>
      <c r="C820" s="12">
        <v>17615</v>
      </c>
    </row>
    <row r="821" spans="1:3">
      <c r="A821" s="16" t="s">
        <v>109</v>
      </c>
      <c r="B821" s="12">
        <v>3</v>
      </c>
      <c r="C821" s="12">
        <v>17663</v>
      </c>
    </row>
    <row r="822" spans="1:3">
      <c r="A822" s="16" t="s">
        <v>110</v>
      </c>
      <c r="B822" s="12">
        <v>3</v>
      </c>
      <c r="C822" s="12">
        <v>17711</v>
      </c>
    </row>
    <row r="823" spans="1:3">
      <c r="A823" s="16" t="s">
        <v>111</v>
      </c>
      <c r="B823" s="12">
        <v>3</v>
      </c>
      <c r="C823" s="12">
        <v>17759</v>
      </c>
    </row>
    <row r="824" spans="1:3">
      <c r="A824" s="13" t="s">
        <v>112</v>
      </c>
      <c r="B824" s="12">
        <v>2</v>
      </c>
      <c r="C824" s="12">
        <v>17807</v>
      </c>
    </row>
    <row r="825" spans="1:3">
      <c r="A825" s="16" t="s">
        <v>113</v>
      </c>
      <c r="B825" s="12">
        <v>3</v>
      </c>
      <c r="C825" s="12">
        <v>17807</v>
      </c>
    </row>
    <row r="826" spans="1:3">
      <c r="A826" s="16" t="s">
        <v>114</v>
      </c>
      <c r="B826" s="12">
        <v>3</v>
      </c>
      <c r="C826" s="12">
        <v>17881</v>
      </c>
    </row>
    <row r="827" spans="1:3">
      <c r="A827" s="16" t="s">
        <v>115</v>
      </c>
      <c r="B827" s="12">
        <v>3</v>
      </c>
      <c r="C827" s="12">
        <v>17955</v>
      </c>
    </row>
    <row r="828" spans="1:3">
      <c r="A828" s="16" t="s">
        <v>116</v>
      </c>
      <c r="B828" s="12">
        <v>3</v>
      </c>
      <c r="C828" s="12">
        <v>18029</v>
      </c>
    </row>
    <row r="829" spans="1:3">
      <c r="A829" s="16" t="s">
        <v>117</v>
      </c>
      <c r="B829" s="12">
        <v>3</v>
      </c>
      <c r="C829" s="12">
        <v>18103</v>
      </c>
    </row>
    <row r="830" spans="1:3">
      <c r="A830" s="16" t="s">
        <v>118</v>
      </c>
      <c r="B830" s="12">
        <v>3</v>
      </c>
      <c r="C830" s="12">
        <v>18177</v>
      </c>
    </row>
    <row r="831" spans="1:3">
      <c r="A831" s="16" t="s">
        <v>119</v>
      </c>
      <c r="B831" s="12">
        <v>3</v>
      </c>
      <c r="C831" s="12">
        <v>18251</v>
      </c>
    </row>
    <row r="832" spans="1:3">
      <c r="A832" s="16" t="s">
        <v>120</v>
      </c>
      <c r="B832" s="12">
        <v>3</v>
      </c>
      <c r="C832" s="12">
        <v>18325</v>
      </c>
    </row>
    <row r="833" spans="1:3">
      <c r="A833" s="16" t="s">
        <v>121</v>
      </c>
      <c r="B833" s="12">
        <v>3</v>
      </c>
      <c r="C833" s="12">
        <v>18399</v>
      </c>
    </row>
    <row r="834" spans="1:3">
      <c r="A834" s="16" t="s">
        <v>122</v>
      </c>
      <c r="B834" s="12">
        <v>3</v>
      </c>
      <c r="C834" s="12">
        <v>18473</v>
      </c>
    </row>
    <row r="835" spans="1:3">
      <c r="A835" s="13" t="s">
        <v>123</v>
      </c>
      <c r="B835" s="12">
        <v>2</v>
      </c>
      <c r="C835" s="12">
        <v>18547</v>
      </c>
    </row>
    <row r="836" spans="1:3">
      <c r="A836" s="16" t="s">
        <v>124</v>
      </c>
      <c r="B836" s="12">
        <v>3</v>
      </c>
      <c r="C836" s="12">
        <v>18547</v>
      </c>
    </row>
    <row r="837" spans="1:3">
      <c r="A837" s="16" t="s">
        <v>125</v>
      </c>
      <c r="B837" s="12">
        <v>3</v>
      </c>
      <c r="C837" s="12">
        <v>18621</v>
      </c>
    </row>
    <row r="838" spans="1:3">
      <c r="A838" s="16" t="s">
        <v>126</v>
      </c>
      <c r="B838" s="12">
        <v>3</v>
      </c>
      <c r="C838" s="12">
        <v>18695</v>
      </c>
    </row>
    <row r="839" spans="1:3">
      <c r="A839" s="16" t="s">
        <v>127</v>
      </c>
      <c r="B839" s="12">
        <v>3</v>
      </c>
      <c r="C839" s="12">
        <v>18769</v>
      </c>
    </row>
    <row r="840" spans="1:3">
      <c r="A840" s="16" t="s">
        <v>128</v>
      </c>
      <c r="B840" s="12">
        <v>3</v>
      </c>
      <c r="C840" s="12">
        <v>18843</v>
      </c>
    </row>
    <row r="841" spans="1:3">
      <c r="A841" s="16" t="s">
        <v>129</v>
      </c>
      <c r="B841" s="12">
        <v>3</v>
      </c>
      <c r="C841" s="12">
        <v>18917</v>
      </c>
    </row>
    <row r="842" spans="1:3">
      <c r="A842" s="16" t="s">
        <v>130</v>
      </c>
      <c r="B842" s="12">
        <v>3</v>
      </c>
      <c r="C842" s="12">
        <v>18991</v>
      </c>
    </row>
    <row r="843" spans="1:3">
      <c r="A843" s="16" t="s">
        <v>131</v>
      </c>
      <c r="B843" s="12">
        <v>3</v>
      </c>
      <c r="C843" s="12">
        <v>19065</v>
      </c>
    </row>
    <row r="844" spans="1:3">
      <c r="A844" s="16" t="s">
        <v>132</v>
      </c>
      <c r="B844" s="12">
        <v>3</v>
      </c>
      <c r="C844" s="12">
        <v>19139</v>
      </c>
    </row>
    <row r="845" spans="1:3">
      <c r="A845" s="16" t="s">
        <v>133</v>
      </c>
      <c r="B845" s="12">
        <v>3</v>
      </c>
      <c r="C845" s="12">
        <v>19213</v>
      </c>
    </row>
    <row r="846" spans="1:3">
      <c r="A846" s="16" t="s">
        <v>134</v>
      </c>
      <c r="B846" s="12">
        <v>3</v>
      </c>
      <c r="C846" s="12">
        <v>19287</v>
      </c>
    </row>
    <row r="847" spans="1:3">
      <c r="A847" s="16" t="s">
        <v>135</v>
      </c>
      <c r="B847" s="12">
        <v>3</v>
      </c>
      <c r="C847" s="12">
        <v>19361</v>
      </c>
    </row>
    <row r="848" spans="1:3">
      <c r="A848" s="16" t="s">
        <v>136</v>
      </c>
      <c r="B848" s="12">
        <v>3</v>
      </c>
      <c r="C848" s="12">
        <v>19435</v>
      </c>
    </row>
    <row r="849" spans="1:3">
      <c r="A849" s="16" t="s">
        <v>137</v>
      </c>
      <c r="B849" s="12">
        <v>3</v>
      </c>
      <c r="C849" s="12">
        <v>19509</v>
      </c>
    </row>
    <row r="850" spans="1:3">
      <c r="A850" s="16" t="s">
        <v>138</v>
      </c>
      <c r="B850" s="12">
        <v>3</v>
      </c>
      <c r="C850" s="12">
        <v>19583</v>
      </c>
    </row>
    <row r="851" spans="1:3">
      <c r="A851" s="16" t="s">
        <v>139</v>
      </c>
      <c r="B851" s="12">
        <v>3</v>
      </c>
      <c r="C851" s="12">
        <v>19657</v>
      </c>
    </row>
    <row r="852" spans="1:3">
      <c r="A852" s="16" t="s">
        <v>140</v>
      </c>
      <c r="B852" s="12">
        <v>3</v>
      </c>
      <c r="C852" s="12">
        <v>19731</v>
      </c>
    </row>
    <row r="853" spans="1:3">
      <c r="A853" s="16" t="s">
        <v>141</v>
      </c>
      <c r="B853" s="12">
        <v>3</v>
      </c>
      <c r="C853" s="12">
        <v>19805</v>
      </c>
    </row>
    <row r="854" spans="1:3">
      <c r="A854" s="16" t="s">
        <v>142</v>
      </c>
      <c r="B854" s="12">
        <v>3</v>
      </c>
      <c r="C854" s="12">
        <v>19879</v>
      </c>
    </row>
    <row r="855" spans="1:3">
      <c r="A855" s="16" t="s">
        <v>143</v>
      </c>
      <c r="B855" s="12">
        <v>3</v>
      </c>
      <c r="C855" s="12">
        <v>19953</v>
      </c>
    </row>
    <row r="856" spans="1:3">
      <c r="A856" s="13" t="s">
        <v>144</v>
      </c>
      <c r="B856" s="12">
        <v>2</v>
      </c>
      <c r="C856" s="12">
        <v>20030</v>
      </c>
    </row>
    <row r="857" spans="1:3">
      <c r="A857" s="15" t="s">
        <v>4</v>
      </c>
      <c r="B857" s="12">
        <v>1</v>
      </c>
      <c r="C857" s="12">
        <v>20034</v>
      </c>
    </row>
    <row r="858" spans="1:3">
      <c r="A858" s="13" t="s">
        <v>148</v>
      </c>
      <c r="B858" s="12">
        <v>2</v>
      </c>
      <c r="C858" s="12">
        <v>20035</v>
      </c>
    </row>
    <row r="859" spans="1:3">
      <c r="A859" s="13" t="s">
        <v>149</v>
      </c>
      <c r="B859" s="12">
        <v>2</v>
      </c>
      <c r="C859" s="12">
        <v>20038</v>
      </c>
    </row>
    <row r="860" spans="1:3">
      <c r="A860" s="13" t="s">
        <v>150</v>
      </c>
      <c r="B860" s="12">
        <v>2</v>
      </c>
      <c r="C860" s="12">
        <v>20041</v>
      </c>
    </row>
    <row r="861" spans="1:3">
      <c r="A861" s="13" t="s">
        <v>151</v>
      </c>
      <c r="B861" s="12">
        <v>2</v>
      </c>
      <c r="C861" s="12">
        <v>20044</v>
      </c>
    </row>
    <row r="862" spans="1:3">
      <c r="A862" s="13" t="s">
        <v>152</v>
      </c>
      <c r="B862" s="12">
        <v>2</v>
      </c>
      <c r="C862" s="12">
        <v>20047</v>
      </c>
    </row>
    <row r="863" spans="1:3">
      <c r="A863" s="13" t="s">
        <v>153</v>
      </c>
      <c r="B863" s="12">
        <v>2</v>
      </c>
      <c r="C863" s="12">
        <v>20050</v>
      </c>
    </row>
    <row r="864" spans="1:3">
      <c r="A864" s="13" t="s">
        <v>154</v>
      </c>
      <c r="B864" s="12">
        <v>2</v>
      </c>
      <c r="C864" s="12">
        <v>20053</v>
      </c>
    </row>
    <row r="865" spans="1:3">
      <c r="A865" s="13" t="s">
        <v>155</v>
      </c>
      <c r="B865" s="12">
        <v>2</v>
      </c>
      <c r="C865" s="12">
        <v>20056</v>
      </c>
    </row>
    <row r="866" spans="1:3">
      <c r="A866" s="13" t="s">
        <v>156</v>
      </c>
      <c r="B866" s="12">
        <v>2</v>
      </c>
      <c r="C866" s="12">
        <v>20059</v>
      </c>
    </row>
    <row r="867" spans="1:3">
      <c r="A867" s="13" t="s">
        <v>157</v>
      </c>
      <c r="B867" s="12">
        <v>2</v>
      </c>
      <c r="C867" s="12">
        <v>20062</v>
      </c>
    </row>
    <row r="868" spans="1:3">
      <c r="A868" s="13" t="s">
        <v>158</v>
      </c>
      <c r="B868" s="12">
        <v>2</v>
      </c>
      <c r="C868" s="12">
        <v>20100</v>
      </c>
    </row>
    <row r="869" spans="1:3">
      <c r="A869" s="13" t="s">
        <v>159</v>
      </c>
      <c r="B869" s="12">
        <v>2</v>
      </c>
      <c r="C869" s="12">
        <v>20103</v>
      </c>
    </row>
    <row r="870" spans="1:3">
      <c r="A870" s="13" t="s">
        <v>160</v>
      </c>
      <c r="B870" s="12">
        <v>2</v>
      </c>
      <c r="C870" s="12">
        <v>20106</v>
      </c>
    </row>
    <row r="871" spans="1:3">
      <c r="A871" s="13" t="s">
        <v>161</v>
      </c>
      <c r="B871" s="12">
        <v>2</v>
      </c>
      <c r="C871" s="12">
        <v>20109</v>
      </c>
    </row>
    <row r="872" spans="1:3">
      <c r="A872" s="13" t="s">
        <v>162</v>
      </c>
      <c r="B872" s="12">
        <v>2</v>
      </c>
      <c r="C872" s="12">
        <v>20112</v>
      </c>
    </row>
    <row r="873" spans="1:3">
      <c r="A873" s="13" t="s">
        <v>163</v>
      </c>
      <c r="B873" s="12">
        <v>2</v>
      </c>
      <c r="C873" s="12">
        <v>20115</v>
      </c>
    </row>
    <row r="874" spans="1:3">
      <c r="A874" s="13" t="s">
        <v>164</v>
      </c>
      <c r="B874" s="12">
        <v>2</v>
      </c>
      <c r="C874" s="12">
        <v>20118</v>
      </c>
    </row>
    <row r="875" spans="1:3">
      <c r="A875" s="13" t="s">
        <v>165</v>
      </c>
      <c r="B875" s="12">
        <v>2</v>
      </c>
      <c r="C875" s="12">
        <v>20121</v>
      </c>
    </row>
    <row r="876" spans="1:3">
      <c r="A876" s="13" t="s">
        <v>166</v>
      </c>
      <c r="B876" s="12">
        <v>2</v>
      </c>
      <c r="C876" s="12">
        <v>20124</v>
      </c>
    </row>
    <row r="877" spans="1:3">
      <c r="A877" s="13" t="s">
        <v>167</v>
      </c>
      <c r="B877" s="12">
        <v>2</v>
      </c>
      <c r="C877" s="12">
        <v>20127</v>
      </c>
    </row>
    <row r="878" spans="1:3">
      <c r="A878" s="13" t="s">
        <v>168</v>
      </c>
      <c r="B878" s="12">
        <v>2</v>
      </c>
      <c r="C878" s="12">
        <v>20132</v>
      </c>
    </row>
    <row r="879" spans="1:3">
      <c r="A879" s="13" t="s">
        <v>169</v>
      </c>
      <c r="B879" s="12">
        <v>2</v>
      </c>
      <c r="C879" s="12">
        <v>20135</v>
      </c>
    </row>
    <row r="880" spans="1:3">
      <c r="A880" s="13" t="s">
        <v>170</v>
      </c>
      <c r="B880" s="12">
        <v>2</v>
      </c>
      <c r="C880" s="12">
        <v>20138</v>
      </c>
    </row>
    <row r="881" spans="1:3">
      <c r="A881" s="13" t="s">
        <v>171</v>
      </c>
      <c r="B881" s="12">
        <v>2</v>
      </c>
      <c r="C881" s="12">
        <v>20141</v>
      </c>
    </row>
    <row r="882" spans="1:3">
      <c r="A882" s="13" t="s">
        <v>172</v>
      </c>
      <c r="B882" s="12">
        <v>2</v>
      </c>
      <c r="C882" s="12">
        <v>20144</v>
      </c>
    </row>
    <row r="883" spans="1:3">
      <c r="A883" s="13" t="s">
        <v>173</v>
      </c>
      <c r="B883" s="12">
        <v>2</v>
      </c>
      <c r="C883" s="12">
        <v>20147</v>
      </c>
    </row>
    <row r="884" spans="1:3">
      <c r="A884" s="13" t="s">
        <v>174</v>
      </c>
      <c r="B884" s="12">
        <v>2</v>
      </c>
      <c r="C884" s="12">
        <v>20150</v>
      </c>
    </row>
    <row r="885" spans="1:3">
      <c r="A885" s="13" t="s">
        <v>175</v>
      </c>
      <c r="B885" s="12">
        <v>2</v>
      </c>
      <c r="C885" s="12">
        <v>20153</v>
      </c>
    </row>
    <row r="886" spans="1:3">
      <c r="A886" s="13" t="s">
        <v>176</v>
      </c>
      <c r="B886" s="12">
        <v>2</v>
      </c>
      <c r="C886" s="12">
        <v>20156</v>
      </c>
    </row>
    <row r="887" spans="1:3">
      <c r="A887" s="13" t="s">
        <v>177</v>
      </c>
      <c r="B887" s="12">
        <v>2</v>
      </c>
      <c r="C887" s="12">
        <v>20159</v>
      </c>
    </row>
    <row r="888" spans="1:3">
      <c r="A888" s="15" t="s">
        <v>179</v>
      </c>
      <c r="B888" s="12">
        <v>1</v>
      </c>
      <c r="C888" s="12">
        <v>20164</v>
      </c>
    </row>
    <row r="889" spans="1:3">
      <c r="A889" s="13" t="s">
        <v>5</v>
      </c>
      <c r="B889" s="12">
        <v>2</v>
      </c>
      <c r="C889" s="12">
        <v>20164</v>
      </c>
    </row>
    <row r="890" spans="1:3">
      <c r="A890" s="16" t="s">
        <v>180</v>
      </c>
      <c r="B890" s="12">
        <v>3</v>
      </c>
      <c r="C890" s="12">
        <v>20165</v>
      </c>
    </row>
    <row r="891" spans="1:3">
      <c r="A891" s="16" t="s">
        <v>181</v>
      </c>
      <c r="B891" s="12">
        <v>3</v>
      </c>
      <c r="C891" s="12">
        <v>20200</v>
      </c>
    </row>
    <row r="892" spans="1:3">
      <c r="A892" s="16" t="s">
        <v>182</v>
      </c>
      <c r="B892" s="12">
        <v>3</v>
      </c>
      <c r="C892" s="12">
        <v>20235</v>
      </c>
    </row>
    <row r="893" spans="1:3">
      <c r="A893" s="16" t="s">
        <v>183</v>
      </c>
      <c r="B893" s="12">
        <v>3</v>
      </c>
      <c r="C893" s="12">
        <v>20270</v>
      </c>
    </row>
    <row r="894" spans="1:3">
      <c r="A894" s="16" t="s">
        <v>184</v>
      </c>
      <c r="B894" s="12">
        <v>3</v>
      </c>
      <c r="C894" s="12">
        <v>20305</v>
      </c>
    </row>
    <row r="895" spans="1:3">
      <c r="A895" s="16" t="s">
        <v>185</v>
      </c>
      <c r="B895" s="12">
        <v>3</v>
      </c>
      <c r="C895" s="12">
        <v>20340</v>
      </c>
    </row>
    <row r="896" spans="1:3">
      <c r="A896" s="16" t="s">
        <v>186</v>
      </c>
      <c r="B896" s="12">
        <v>3</v>
      </c>
      <c r="C896" s="12">
        <v>20375</v>
      </c>
    </row>
    <row r="897" spans="1:3">
      <c r="A897" s="16" t="s">
        <v>187</v>
      </c>
      <c r="B897" s="12">
        <v>3</v>
      </c>
      <c r="C897" s="12">
        <v>20410</v>
      </c>
    </row>
    <row r="898" spans="1:3">
      <c r="A898" s="16" t="s">
        <v>188</v>
      </c>
      <c r="B898" s="12">
        <v>3</v>
      </c>
      <c r="C898" s="12">
        <v>20445</v>
      </c>
    </row>
    <row r="899" spans="1:3">
      <c r="A899" s="16" t="s">
        <v>189</v>
      </c>
      <c r="B899" s="12">
        <v>3</v>
      </c>
      <c r="C899" s="12">
        <v>20480</v>
      </c>
    </row>
    <row r="900" spans="1:3">
      <c r="A900" s="13" t="s">
        <v>190</v>
      </c>
      <c r="B900" s="12">
        <v>2</v>
      </c>
      <c r="C900" s="12">
        <v>20515</v>
      </c>
    </row>
    <row r="901" spans="1:3">
      <c r="A901" s="16" t="s">
        <v>191</v>
      </c>
      <c r="B901" s="12">
        <v>3</v>
      </c>
      <c r="C901" s="12">
        <v>20516</v>
      </c>
    </row>
    <row r="902" spans="1:3">
      <c r="A902" s="16" t="s">
        <v>192</v>
      </c>
      <c r="B902" s="12">
        <v>3</v>
      </c>
      <c r="C902" s="12">
        <v>20545</v>
      </c>
    </row>
    <row r="903" spans="1:3">
      <c r="A903" s="16" t="s">
        <v>193</v>
      </c>
      <c r="B903" s="12">
        <v>3</v>
      </c>
      <c r="C903" s="12">
        <v>20574</v>
      </c>
    </row>
    <row r="904" spans="1:3">
      <c r="A904" s="16" t="s">
        <v>194</v>
      </c>
      <c r="B904" s="12">
        <v>3</v>
      </c>
      <c r="C904" s="12">
        <v>20603</v>
      </c>
    </row>
    <row r="905" spans="1:3">
      <c r="A905" s="16" t="s">
        <v>195</v>
      </c>
      <c r="B905" s="12">
        <v>3</v>
      </c>
      <c r="C905" s="12">
        <v>20632</v>
      </c>
    </row>
    <row r="906" spans="1:3">
      <c r="A906" s="16" t="s">
        <v>196</v>
      </c>
      <c r="B906" s="12">
        <v>3</v>
      </c>
      <c r="C906" s="12">
        <v>20661</v>
      </c>
    </row>
    <row r="907" spans="1:3">
      <c r="A907" s="16" t="s">
        <v>197</v>
      </c>
      <c r="B907" s="12">
        <v>3</v>
      </c>
      <c r="C907" s="12">
        <v>20690</v>
      </c>
    </row>
    <row r="908" spans="1:3">
      <c r="A908" s="15" t="s">
        <v>199</v>
      </c>
      <c r="B908" s="12">
        <v>1</v>
      </c>
      <c r="C908" s="12">
        <v>20720</v>
      </c>
    </row>
    <row r="909" spans="1:3">
      <c r="A909" s="16" t="s">
        <v>200</v>
      </c>
      <c r="B909" s="12">
        <v>2</v>
      </c>
      <c r="C909" s="12">
        <v>20722</v>
      </c>
    </row>
    <row r="910" spans="1:3">
      <c r="A910" s="16" t="s">
        <v>201</v>
      </c>
      <c r="B910" s="12">
        <v>2</v>
      </c>
      <c r="C910" s="12">
        <v>20741</v>
      </c>
    </row>
    <row r="911" spans="1:3">
      <c r="A911" s="16" t="s">
        <v>202</v>
      </c>
      <c r="B911" s="12">
        <v>2</v>
      </c>
      <c r="C911" s="12">
        <v>20760</v>
      </c>
    </row>
    <row r="912" spans="1:3">
      <c r="A912" s="16" t="s">
        <v>203</v>
      </c>
      <c r="B912" s="12">
        <v>2</v>
      </c>
      <c r="C912" s="12">
        <v>20779</v>
      </c>
    </row>
    <row r="913" spans="1:3">
      <c r="A913" s="16" t="s">
        <v>204</v>
      </c>
      <c r="B913" s="12">
        <v>2</v>
      </c>
      <c r="C913" s="12">
        <v>20798</v>
      </c>
    </row>
    <row r="914" spans="1:3">
      <c r="A914" s="16" t="s">
        <v>205</v>
      </c>
      <c r="B914" s="12">
        <v>2</v>
      </c>
      <c r="C914" s="12">
        <v>20817</v>
      </c>
    </row>
    <row r="915" spans="1:3">
      <c r="A915" s="16" t="s">
        <v>206</v>
      </c>
      <c r="B915" s="12">
        <v>2</v>
      </c>
      <c r="C915" s="12">
        <v>20836</v>
      </c>
    </row>
    <row r="916" spans="1:3">
      <c r="A916" s="16" t="s">
        <v>207</v>
      </c>
      <c r="B916" s="12">
        <v>2</v>
      </c>
      <c r="C916" s="12">
        <v>20855</v>
      </c>
    </row>
    <row r="917" spans="1:3">
      <c r="A917" s="16" t="s">
        <v>208</v>
      </c>
      <c r="B917" s="12">
        <v>2</v>
      </c>
      <c r="C917" s="12">
        <v>20874</v>
      </c>
    </row>
    <row r="918" spans="1:3">
      <c r="A918" s="16" t="s">
        <v>209</v>
      </c>
      <c r="B918" s="12">
        <v>2</v>
      </c>
      <c r="C918" s="12">
        <v>20893</v>
      </c>
    </row>
    <row r="919" spans="1:3">
      <c r="A919" s="16" t="s">
        <v>210</v>
      </c>
      <c r="B919" s="12">
        <v>2</v>
      </c>
      <c r="C919" s="12">
        <v>20912</v>
      </c>
    </row>
    <row r="920" spans="1:3">
      <c r="A920" s="16" t="s">
        <v>211</v>
      </c>
      <c r="B920" s="12">
        <v>2</v>
      </c>
      <c r="C920" s="12">
        <v>20931</v>
      </c>
    </row>
    <row r="921" spans="1:3">
      <c r="A921" s="16" t="s">
        <v>212</v>
      </c>
      <c r="B921" s="12">
        <v>2</v>
      </c>
      <c r="C921" s="12">
        <v>20950</v>
      </c>
    </row>
    <row r="922" spans="1:3">
      <c r="A922" s="16" t="s">
        <v>213</v>
      </c>
      <c r="B922" s="12">
        <v>2</v>
      </c>
      <c r="C922" s="12">
        <v>20969</v>
      </c>
    </row>
    <row r="923" spans="1:3">
      <c r="A923" s="16" t="s">
        <v>214</v>
      </c>
      <c r="B923" s="12">
        <v>2</v>
      </c>
      <c r="C923" s="12">
        <v>20988</v>
      </c>
    </row>
    <row r="924" spans="1:3">
      <c r="A924" s="16" t="s">
        <v>215</v>
      </c>
      <c r="B924" s="12">
        <v>2</v>
      </c>
      <c r="C924" s="12">
        <v>21007</v>
      </c>
    </row>
    <row r="925" spans="1:3">
      <c r="A925" s="16" t="s">
        <v>216</v>
      </c>
      <c r="B925" s="12">
        <v>2</v>
      </c>
      <c r="C925" s="12">
        <v>21026</v>
      </c>
    </row>
    <row r="926" spans="1:3">
      <c r="A926" s="16" t="s">
        <v>217</v>
      </c>
      <c r="B926" s="12">
        <v>2</v>
      </c>
      <c r="C926" s="12">
        <v>21045</v>
      </c>
    </row>
    <row r="927" spans="1:3">
      <c r="A927" s="16" t="s">
        <v>218</v>
      </c>
      <c r="B927" s="12">
        <v>2</v>
      </c>
      <c r="C927" s="12">
        <v>21064</v>
      </c>
    </row>
    <row r="928" spans="1:3">
      <c r="A928" s="16" t="s">
        <v>219</v>
      </c>
      <c r="B928" s="12">
        <v>2</v>
      </c>
      <c r="C928" s="12">
        <v>21083</v>
      </c>
    </row>
    <row r="929" spans="1:3">
      <c r="A929" s="15" t="s">
        <v>220</v>
      </c>
      <c r="B929" s="12">
        <v>1</v>
      </c>
      <c r="C929" s="12">
        <v>21126</v>
      </c>
    </row>
    <row r="930" spans="1:3">
      <c r="A930" s="16" t="s">
        <v>221</v>
      </c>
      <c r="B930" s="12">
        <v>2</v>
      </c>
      <c r="C930" s="12">
        <v>21128</v>
      </c>
    </row>
    <row r="931" spans="1:3">
      <c r="A931" s="16" t="s">
        <v>222</v>
      </c>
      <c r="B931" s="12">
        <v>2</v>
      </c>
      <c r="C931" s="12">
        <v>21147</v>
      </c>
    </row>
    <row r="932" spans="1:3">
      <c r="A932" s="16" t="s">
        <v>223</v>
      </c>
      <c r="B932" s="12">
        <v>2</v>
      </c>
      <c r="C932" s="12">
        <v>21166</v>
      </c>
    </row>
    <row r="933" spans="1:3">
      <c r="A933" s="16" t="s">
        <v>224</v>
      </c>
      <c r="B933" s="12">
        <v>2</v>
      </c>
      <c r="C933" s="12">
        <v>21185</v>
      </c>
    </row>
    <row r="934" spans="1:3">
      <c r="A934" s="16" t="s">
        <v>225</v>
      </c>
      <c r="B934" s="12">
        <v>2</v>
      </c>
      <c r="C934" s="12">
        <v>21204</v>
      </c>
    </row>
    <row r="935" spans="1:3">
      <c r="A935" s="16" t="s">
        <v>226</v>
      </c>
      <c r="B935" s="12">
        <v>2</v>
      </c>
      <c r="C935" s="12">
        <v>21223</v>
      </c>
    </row>
    <row r="936" spans="1:3">
      <c r="A936" s="16" t="s">
        <v>227</v>
      </c>
      <c r="B936" s="12">
        <v>2</v>
      </c>
      <c r="C936" s="12">
        <v>21242</v>
      </c>
    </row>
    <row r="937" spans="1:3">
      <c r="A937" s="16" t="s">
        <v>228</v>
      </c>
      <c r="B937" s="12">
        <v>2</v>
      </c>
      <c r="C937" s="12">
        <v>21261</v>
      </c>
    </row>
    <row r="938" spans="1:3">
      <c r="A938" s="16" t="s">
        <v>229</v>
      </c>
      <c r="B938" s="12">
        <v>2</v>
      </c>
      <c r="C938" s="12">
        <v>21280</v>
      </c>
    </row>
    <row r="939" spans="1:3">
      <c r="A939" s="16" t="s">
        <v>230</v>
      </c>
      <c r="B939" s="12">
        <v>2</v>
      </c>
      <c r="C939" s="12">
        <v>21299</v>
      </c>
    </row>
    <row r="940" spans="1:3">
      <c r="A940" s="16" t="s">
        <v>231</v>
      </c>
      <c r="B940" s="12">
        <v>2</v>
      </c>
      <c r="C940" s="12">
        <v>21318</v>
      </c>
    </row>
    <row r="941" spans="1:3">
      <c r="A941" s="16" t="s">
        <v>232</v>
      </c>
      <c r="B941" s="12">
        <v>2</v>
      </c>
      <c r="C941" s="12">
        <v>21337</v>
      </c>
    </row>
    <row r="942" spans="1:3">
      <c r="A942" s="16" t="s">
        <v>233</v>
      </c>
      <c r="B942" s="12">
        <v>2</v>
      </c>
      <c r="C942" s="12">
        <v>21356</v>
      </c>
    </row>
    <row r="943" spans="1:3">
      <c r="A943" s="16" t="s">
        <v>234</v>
      </c>
      <c r="B943" s="12">
        <v>2</v>
      </c>
      <c r="C943" s="12">
        <v>21375</v>
      </c>
    </row>
    <row r="944" spans="1:3">
      <c r="A944" s="16" t="s">
        <v>235</v>
      </c>
      <c r="B944" s="12">
        <v>2</v>
      </c>
      <c r="C944" s="12">
        <v>21394</v>
      </c>
    </row>
    <row r="945" spans="1:3">
      <c r="A945" s="16" t="s">
        <v>236</v>
      </c>
      <c r="B945" s="12">
        <v>2</v>
      </c>
      <c r="C945" s="12">
        <v>21413</v>
      </c>
    </row>
    <row r="946" spans="1:3">
      <c r="A946" s="16" t="s">
        <v>237</v>
      </c>
      <c r="B946" s="12">
        <v>2</v>
      </c>
      <c r="C946" s="12">
        <v>21432</v>
      </c>
    </row>
    <row r="947" spans="1:3">
      <c r="A947" s="16" t="s">
        <v>238</v>
      </c>
      <c r="B947" s="12">
        <v>2</v>
      </c>
      <c r="C947" s="12">
        <v>21451</v>
      </c>
    </row>
    <row r="948" spans="1:3">
      <c r="A948" s="16" t="s">
        <v>239</v>
      </c>
      <c r="B948" s="12">
        <v>2</v>
      </c>
      <c r="C948" s="12">
        <v>21470</v>
      </c>
    </row>
    <row r="949" spans="1:3">
      <c r="A949" s="16" t="s">
        <v>240</v>
      </c>
      <c r="B949" s="12">
        <v>2</v>
      </c>
      <c r="C949" s="12">
        <v>21489</v>
      </c>
    </row>
    <row r="950" spans="1:3">
      <c r="A950" s="15" t="s">
        <v>241</v>
      </c>
      <c r="B950" s="12">
        <v>1</v>
      </c>
      <c r="C950" s="12">
        <v>21531</v>
      </c>
    </row>
    <row r="951" spans="1:3">
      <c r="A951" s="16" t="s">
        <v>242</v>
      </c>
      <c r="B951" s="12">
        <v>2</v>
      </c>
      <c r="C951" s="12">
        <v>21532</v>
      </c>
    </row>
    <row r="952" spans="1:3">
      <c r="A952" s="16" t="s">
        <v>243</v>
      </c>
      <c r="B952" s="12">
        <v>2</v>
      </c>
      <c r="C952" s="12">
        <v>21555</v>
      </c>
    </row>
    <row r="953" spans="1:3">
      <c r="A953" s="16" t="s">
        <v>244</v>
      </c>
      <c r="B953" s="12">
        <v>2</v>
      </c>
      <c r="C953" s="12">
        <v>21578</v>
      </c>
    </row>
    <row r="954" spans="1:3">
      <c r="A954" s="16" t="s">
        <v>245</v>
      </c>
      <c r="B954" s="12">
        <v>2</v>
      </c>
      <c r="C954" s="12">
        <v>21601</v>
      </c>
    </row>
    <row r="955" spans="1:3">
      <c r="A955" s="16" t="s">
        <v>246</v>
      </c>
      <c r="B955" s="12">
        <v>2</v>
      </c>
      <c r="C955" s="12">
        <v>21624</v>
      </c>
    </row>
    <row r="956" spans="1:3">
      <c r="A956" s="16" t="s">
        <v>247</v>
      </c>
      <c r="B956" s="12">
        <v>2</v>
      </c>
      <c r="C956" s="12">
        <v>21647</v>
      </c>
    </row>
    <row r="957" spans="1:3">
      <c r="A957" s="16" t="s">
        <v>248</v>
      </c>
      <c r="B957" s="12">
        <v>2</v>
      </c>
      <c r="C957" s="12">
        <v>21670</v>
      </c>
    </row>
    <row r="958" spans="1:3">
      <c r="A958" s="16" t="s">
        <v>249</v>
      </c>
      <c r="B958" s="12">
        <v>2</v>
      </c>
      <c r="C958" s="12">
        <v>21693</v>
      </c>
    </row>
    <row r="959" spans="1:3">
      <c r="A959" s="16" t="s">
        <v>250</v>
      </c>
      <c r="B959" s="12">
        <v>2</v>
      </c>
      <c r="C959" s="12">
        <v>21716</v>
      </c>
    </row>
    <row r="960" spans="1:3">
      <c r="A960" s="16" t="s">
        <v>251</v>
      </c>
      <c r="B960" s="12">
        <v>2</v>
      </c>
      <c r="C960" s="12">
        <v>21739</v>
      </c>
    </row>
    <row r="961" spans="1:3">
      <c r="A961" s="16" t="s">
        <v>252</v>
      </c>
      <c r="B961" s="12">
        <v>2</v>
      </c>
      <c r="C961" s="12">
        <v>21762</v>
      </c>
    </row>
    <row r="962" spans="1:3">
      <c r="A962" s="16" t="s">
        <v>253</v>
      </c>
      <c r="B962" s="12">
        <v>2</v>
      </c>
      <c r="C962" s="12">
        <v>21785</v>
      </c>
    </row>
    <row r="963" spans="1:3">
      <c r="A963" s="16" t="s">
        <v>254</v>
      </c>
      <c r="B963" s="12">
        <v>2</v>
      </c>
      <c r="C963" s="12">
        <v>21808</v>
      </c>
    </row>
    <row r="964" spans="1:3">
      <c r="A964" s="16" t="s">
        <v>255</v>
      </c>
      <c r="B964" s="12">
        <v>2</v>
      </c>
      <c r="C964" s="12">
        <v>21831</v>
      </c>
    </row>
    <row r="965" spans="1:3">
      <c r="A965" s="16" t="s">
        <v>256</v>
      </c>
      <c r="B965" s="12">
        <v>2</v>
      </c>
      <c r="C965" s="12">
        <v>21854</v>
      </c>
    </row>
    <row r="966" spans="1:3">
      <c r="A966" s="16" t="s">
        <v>257</v>
      </c>
      <c r="B966" s="12">
        <v>2</v>
      </c>
      <c r="C966" s="12">
        <v>21877</v>
      </c>
    </row>
    <row r="967" spans="1:3">
      <c r="A967" s="16" t="s">
        <v>258</v>
      </c>
      <c r="B967" s="12">
        <v>2</v>
      </c>
      <c r="C967" s="12">
        <v>21900</v>
      </c>
    </row>
    <row r="968" spans="1:3">
      <c r="A968" s="16" t="s">
        <v>259</v>
      </c>
      <c r="B968" s="12">
        <v>2</v>
      </c>
      <c r="C968" s="12">
        <v>21923</v>
      </c>
    </row>
    <row r="969" spans="1:3">
      <c r="A969" s="16" t="s">
        <v>260</v>
      </c>
      <c r="B969" s="12">
        <v>2</v>
      </c>
      <c r="C969" s="12">
        <v>21946</v>
      </c>
    </row>
    <row r="970" spans="1:3">
      <c r="A970" s="16" t="s">
        <v>261</v>
      </c>
      <c r="B970" s="12">
        <v>2</v>
      </c>
      <c r="C970" s="12">
        <v>21969</v>
      </c>
    </row>
    <row r="971" spans="1:3">
      <c r="A971" s="15" t="s">
        <v>262</v>
      </c>
      <c r="B971" s="12">
        <v>1</v>
      </c>
      <c r="C971" s="12">
        <v>22012</v>
      </c>
    </row>
    <row r="972" spans="1:3">
      <c r="A972" s="16" t="s">
        <v>263</v>
      </c>
      <c r="B972" s="12">
        <v>2</v>
      </c>
      <c r="C972" s="12">
        <v>22014</v>
      </c>
    </row>
    <row r="973" spans="1:3">
      <c r="A973" s="16" t="s">
        <v>264</v>
      </c>
      <c r="B973" s="12">
        <v>2</v>
      </c>
      <c r="C973" s="12">
        <v>22029</v>
      </c>
    </row>
    <row r="974" spans="1:3">
      <c r="A974" s="16" t="s">
        <v>265</v>
      </c>
      <c r="B974" s="12">
        <v>2</v>
      </c>
      <c r="C974" s="12">
        <v>22044</v>
      </c>
    </row>
    <row r="975" spans="1:3">
      <c r="A975" s="16" t="s">
        <v>266</v>
      </c>
      <c r="B975" s="12">
        <v>2</v>
      </c>
      <c r="C975" s="12">
        <v>22059</v>
      </c>
    </row>
    <row r="976" spans="1:3">
      <c r="A976" s="16" t="s">
        <v>267</v>
      </c>
      <c r="B976" s="12">
        <v>2</v>
      </c>
      <c r="C976" s="12">
        <v>22074</v>
      </c>
    </row>
    <row r="977" spans="1:3">
      <c r="A977" s="22" t="s">
        <v>277</v>
      </c>
      <c r="B977" s="20">
        <v>0</v>
      </c>
      <c r="C977" s="12">
        <v>22113</v>
      </c>
    </row>
    <row r="978" spans="1:3">
      <c r="A978" s="11" t="s">
        <v>18</v>
      </c>
      <c r="B978" s="12">
        <v>1</v>
      </c>
      <c r="C978" s="12">
        <v>22114</v>
      </c>
    </row>
    <row r="979" spans="1:3">
      <c r="A979" s="11" t="s">
        <v>20</v>
      </c>
      <c r="B979" s="12">
        <v>1</v>
      </c>
      <c r="C979" s="12">
        <v>22131</v>
      </c>
    </row>
    <row r="980" spans="1:3">
      <c r="A980" s="13" t="s">
        <v>21</v>
      </c>
      <c r="B980" s="12">
        <v>2</v>
      </c>
      <c r="C980" s="12">
        <v>22131</v>
      </c>
    </row>
    <row r="981" spans="1:3">
      <c r="A981" s="13" t="s">
        <v>22</v>
      </c>
      <c r="B981" s="12">
        <v>2</v>
      </c>
      <c r="C981" s="12">
        <v>22144</v>
      </c>
    </row>
    <row r="982" spans="1:3">
      <c r="A982" s="13" t="s">
        <v>23</v>
      </c>
      <c r="B982" s="12">
        <v>2</v>
      </c>
      <c r="C982" s="12">
        <v>22157</v>
      </c>
    </row>
    <row r="983" spans="1:3">
      <c r="A983" s="13" t="s">
        <v>24</v>
      </c>
      <c r="B983" s="12">
        <v>2</v>
      </c>
      <c r="C983" s="12">
        <v>22170</v>
      </c>
    </row>
    <row r="984" spans="1:3">
      <c r="A984" s="13" t="s">
        <v>25</v>
      </c>
      <c r="B984" s="12">
        <v>2</v>
      </c>
      <c r="C984" s="12">
        <v>22183</v>
      </c>
    </row>
    <row r="985" spans="1:3">
      <c r="A985" s="13" t="s">
        <v>26</v>
      </c>
      <c r="B985" s="12">
        <v>2</v>
      </c>
      <c r="C985" s="12">
        <v>22196</v>
      </c>
    </row>
    <row r="986" spans="1:3">
      <c r="A986" s="13" t="s">
        <v>27</v>
      </c>
      <c r="B986" s="12">
        <v>2</v>
      </c>
      <c r="C986" s="12">
        <v>22209</v>
      </c>
    </row>
    <row r="987" spans="1:3">
      <c r="A987" s="11" t="s">
        <v>30</v>
      </c>
      <c r="B987" s="12">
        <v>1</v>
      </c>
      <c r="C987" s="12">
        <v>22222</v>
      </c>
    </row>
    <row r="988" spans="1:3">
      <c r="A988" s="13" t="s">
        <v>31</v>
      </c>
      <c r="B988" s="12">
        <v>2</v>
      </c>
      <c r="C988" s="12">
        <v>22223</v>
      </c>
    </row>
    <row r="989" spans="1:3">
      <c r="A989" s="13" t="s">
        <v>32</v>
      </c>
      <c r="B989" s="12">
        <v>2</v>
      </c>
      <c r="C989" s="12">
        <v>22227</v>
      </c>
    </row>
    <row r="990" spans="1:3">
      <c r="A990" s="13" t="s">
        <v>33</v>
      </c>
      <c r="B990" s="12">
        <v>2</v>
      </c>
      <c r="C990" s="12">
        <v>22229</v>
      </c>
    </row>
    <row r="991" spans="1:3">
      <c r="A991" s="13" t="s">
        <v>273</v>
      </c>
      <c r="B991" s="12">
        <v>2</v>
      </c>
      <c r="C991" s="12">
        <v>22232</v>
      </c>
    </row>
    <row r="992" spans="1:3">
      <c r="A992" s="13" t="s">
        <v>35</v>
      </c>
      <c r="B992" s="12">
        <v>2</v>
      </c>
      <c r="C992" s="12">
        <v>22234</v>
      </c>
    </row>
    <row r="993" spans="1:3">
      <c r="A993" s="13" t="s">
        <v>36</v>
      </c>
      <c r="B993" s="12">
        <v>2</v>
      </c>
      <c r="C993" s="12">
        <v>22236</v>
      </c>
    </row>
    <row r="994" spans="1:3">
      <c r="A994" s="13" t="s">
        <v>37</v>
      </c>
      <c r="B994" s="12">
        <v>2</v>
      </c>
      <c r="C994" s="12">
        <v>22240</v>
      </c>
    </row>
    <row r="995" spans="1:3">
      <c r="A995" s="13" t="s">
        <v>39</v>
      </c>
      <c r="B995" s="12">
        <v>2</v>
      </c>
      <c r="C995" s="12">
        <v>22245</v>
      </c>
    </row>
    <row r="996" spans="1:3">
      <c r="A996" s="13" t="s">
        <v>40</v>
      </c>
      <c r="B996" s="12">
        <v>2</v>
      </c>
      <c r="C996" s="12">
        <v>22247</v>
      </c>
    </row>
    <row r="997" spans="1:3">
      <c r="A997" s="13" t="s">
        <v>274</v>
      </c>
      <c r="B997" s="12">
        <v>2</v>
      </c>
      <c r="C997" s="12">
        <v>22251</v>
      </c>
    </row>
    <row r="998" spans="1:3">
      <c r="A998" s="13" t="s">
        <v>45</v>
      </c>
      <c r="B998" s="12">
        <v>2</v>
      </c>
      <c r="C998" s="12">
        <v>22260</v>
      </c>
    </row>
    <row r="999" spans="1:3">
      <c r="A999" s="13" t="s">
        <v>46</v>
      </c>
      <c r="B999" s="12">
        <v>2</v>
      </c>
      <c r="C999" s="12">
        <v>22262</v>
      </c>
    </row>
    <row r="1000" spans="1:3">
      <c r="A1000" s="13" t="s">
        <v>47</v>
      </c>
      <c r="B1000" s="12">
        <v>2</v>
      </c>
      <c r="C1000" s="12">
        <v>22266</v>
      </c>
    </row>
    <row r="1001" spans="1:3">
      <c r="A1001" s="13" t="s">
        <v>48</v>
      </c>
      <c r="B1001" s="12">
        <v>2</v>
      </c>
      <c r="C1001" s="12">
        <v>22280</v>
      </c>
    </row>
    <row r="1002" spans="1:3">
      <c r="A1002" s="13" t="s">
        <v>49</v>
      </c>
      <c r="B1002" s="12">
        <v>2</v>
      </c>
      <c r="C1002" s="12">
        <v>22286</v>
      </c>
    </row>
    <row r="1003" spans="1:3">
      <c r="A1003" s="13" t="s">
        <v>50</v>
      </c>
      <c r="B1003" s="12">
        <v>2</v>
      </c>
      <c r="C1003" s="12">
        <v>22292</v>
      </c>
    </row>
    <row r="1004" spans="1:3">
      <c r="A1004" s="13" t="s">
        <v>51</v>
      </c>
      <c r="B1004" s="12">
        <v>2</v>
      </c>
      <c r="C1004" s="12">
        <v>22296</v>
      </c>
    </row>
    <row r="1005" spans="1:3">
      <c r="A1005" s="13" t="s">
        <v>52</v>
      </c>
      <c r="B1005" s="12">
        <v>2</v>
      </c>
      <c r="C1005" s="12">
        <v>22302</v>
      </c>
    </row>
    <row r="1006" spans="1:3">
      <c r="A1006" s="13" t="s">
        <v>53</v>
      </c>
      <c r="B1006" s="12">
        <v>2</v>
      </c>
      <c r="C1006" s="12">
        <v>22306</v>
      </c>
    </row>
    <row r="1007" spans="1:3">
      <c r="A1007" s="13" t="s">
        <v>54</v>
      </c>
      <c r="B1007" s="12">
        <v>2</v>
      </c>
      <c r="C1007" s="12">
        <v>22309</v>
      </c>
    </row>
    <row r="1008" spans="1:3">
      <c r="A1008" s="13" t="s">
        <v>55</v>
      </c>
      <c r="B1008" s="12">
        <v>2</v>
      </c>
      <c r="C1008" s="12">
        <v>22313</v>
      </c>
    </row>
    <row r="1009" spans="1:3">
      <c r="A1009" s="13" t="s">
        <v>56</v>
      </c>
      <c r="B1009" s="12">
        <v>2</v>
      </c>
      <c r="C1009" s="12">
        <v>22318</v>
      </c>
    </row>
    <row r="1010" spans="1:3">
      <c r="A1010" s="13" t="s">
        <v>57</v>
      </c>
      <c r="B1010" s="12">
        <v>2</v>
      </c>
      <c r="C1010" s="12">
        <v>22323</v>
      </c>
    </row>
    <row r="1011" spans="1:3">
      <c r="A1011" s="13" t="s">
        <v>58</v>
      </c>
      <c r="B1011" s="12">
        <v>2</v>
      </c>
      <c r="C1011" s="12">
        <v>22328</v>
      </c>
    </row>
    <row r="1012" spans="1:3">
      <c r="A1012" s="15" t="s">
        <v>59</v>
      </c>
      <c r="B1012" s="12">
        <v>1</v>
      </c>
      <c r="C1012" s="12">
        <v>22332</v>
      </c>
    </row>
    <row r="1013" spans="1:3">
      <c r="A1013" s="13" t="s">
        <v>60</v>
      </c>
      <c r="B1013" s="12">
        <v>2</v>
      </c>
      <c r="C1013" s="12">
        <v>22334</v>
      </c>
    </row>
    <row r="1014" spans="1:3">
      <c r="A1014" s="13" t="s">
        <v>61</v>
      </c>
      <c r="B1014" s="12">
        <v>2</v>
      </c>
      <c r="C1014" s="12">
        <v>22340</v>
      </c>
    </row>
    <row r="1015" spans="1:3">
      <c r="A1015" s="13" t="s">
        <v>62</v>
      </c>
      <c r="B1015" s="12">
        <v>2</v>
      </c>
      <c r="C1015" s="12">
        <v>22345</v>
      </c>
    </row>
    <row r="1016" spans="1:3">
      <c r="A1016" s="13" t="s">
        <v>63</v>
      </c>
      <c r="B1016" s="12">
        <v>2</v>
      </c>
      <c r="C1016" s="12">
        <v>22349</v>
      </c>
    </row>
    <row r="1017" spans="1:3">
      <c r="A1017" s="13" t="s">
        <v>64</v>
      </c>
      <c r="B1017" s="12">
        <v>2</v>
      </c>
      <c r="C1017" s="12">
        <v>22354</v>
      </c>
    </row>
    <row r="1018" spans="1:3">
      <c r="A1018" s="13" t="s">
        <v>65</v>
      </c>
      <c r="B1018" s="12">
        <v>2</v>
      </c>
      <c r="C1018" s="12">
        <v>22358</v>
      </c>
    </row>
    <row r="1019" spans="1:3">
      <c r="A1019" s="13" t="s">
        <v>66</v>
      </c>
      <c r="B1019" s="12">
        <v>2</v>
      </c>
      <c r="C1019" s="12">
        <v>22365</v>
      </c>
    </row>
    <row r="1020" spans="1:3">
      <c r="A1020" s="13" t="s">
        <v>67</v>
      </c>
      <c r="B1020" s="12">
        <v>2</v>
      </c>
      <c r="C1020" s="12">
        <v>22370</v>
      </c>
    </row>
    <row r="1021" spans="1:3">
      <c r="A1021" s="13" t="s">
        <v>68</v>
      </c>
      <c r="B1021" s="12">
        <v>2</v>
      </c>
      <c r="C1021" s="12">
        <v>22375</v>
      </c>
    </row>
    <row r="1022" spans="1:3">
      <c r="A1022" s="13" t="s">
        <v>69</v>
      </c>
      <c r="B1022" s="12">
        <v>2</v>
      </c>
      <c r="C1022" s="12">
        <v>22379</v>
      </c>
    </row>
    <row r="1023" spans="1:3">
      <c r="A1023" s="13" t="s">
        <v>70</v>
      </c>
      <c r="B1023" s="12">
        <v>2</v>
      </c>
      <c r="C1023" s="12">
        <v>22390</v>
      </c>
    </row>
    <row r="1024" spans="1:3">
      <c r="A1024" s="13" t="s">
        <v>71</v>
      </c>
      <c r="B1024" s="12">
        <v>2</v>
      </c>
      <c r="C1024" s="12">
        <v>22395</v>
      </c>
    </row>
    <row r="1025" spans="1:3">
      <c r="A1025" s="13" t="s">
        <v>72</v>
      </c>
      <c r="B1025" s="12">
        <v>2</v>
      </c>
      <c r="C1025" s="12">
        <v>22400</v>
      </c>
    </row>
    <row r="1026" spans="1:3">
      <c r="A1026" s="13" t="s">
        <v>73</v>
      </c>
      <c r="B1026" s="12">
        <v>2</v>
      </c>
      <c r="C1026" s="12">
        <v>22415</v>
      </c>
    </row>
    <row r="1027" spans="1:3">
      <c r="A1027" s="13" t="s">
        <v>74</v>
      </c>
      <c r="B1027" s="12">
        <v>2</v>
      </c>
      <c r="C1027" s="12">
        <v>22419</v>
      </c>
    </row>
    <row r="1028" spans="1:3">
      <c r="A1028" s="13" t="s">
        <v>75</v>
      </c>
      <c r="B1028" s="12">
        <v>2</v>
      </c>
      <c r="C1028" s="12">
        <v>22424</v>
      </c>
    </row>
    <row r="1029" spans="1:3">
      <c r="A1029" s="13" t="s">
        <v>76</v>
      </c>
      <c r="B1029" s="12">
        <v>2</v>
      </c>
      <c r="C1029" s="12">
        <v>22429</v>
      </c>
    </row>
    <row r="1030" spans="1:3">
      <c r="A1030" s="13" t="s">
        <v>77</v>
      </c>
      <c r="B1030" s="12">
        <v>2</v>
      </c>
      <c r="C1030" s="12">
        <v>22431</v>
      </c>
    </row>
    <row r="1031" spans="1:3">
      <c r="A1031" s="13" t="s">
        <v>78</v>
      </c>
      <c r="B1031" s="12">
        <v>2</v>
      </c>
      <c r="C1031" s="12">
        <v>22435</v>
      </c>
    </row>
    <row r="1032" spans="1:3">
      <c r="A1032" s="13" t="s">
        <v>79</v>
      </c>
      <c r="B1032" s="12">
        <v>2</v>
      </c>
      <c r="C1032" s="12">
        <v>22439</v>
      </c>
    </row>
    <row r="1033" spans="1:3">
      <c r="A1033" s="13" t="s">
        <v>80</v>
      </c>
      <c r="B1033" s="12">
        <v>2</v>
      </c>
      <c r="C1033" s="12">
        <v>22445</v>
      </c>
    </row>
    <row r="1034" spans="1:3">
      <c r="A1034" s="13" t="s">
        <v>81</v>
      </c>
      <c r="B1034" s="12">
        <v>2</v>
      </c>
      <c r="C1034" s="12">
        <v>22449</v>
      </c>
    </row>
    <row r="1035" spans="1:3">
      <c r="A1035" s="13" t="s">
        <v>82</v>
      </c>
      <c r="B1035" s="12">
        <v>2</v>
      </c>
      <c r="C1035" s="12">
        <v>22454</v>
      </c>
    </row>
    <row r="1036" spans="1:3">
      <c r="A1036" s="13" t="s">
        <v>83</v>
      </c>
      <c r="B1036" s="12">
        <v>2</v>
      </c>
      <c r="C1036" s="12">
        <v>22457</v>
      </c>
    </row>
    <row r="1037" spans="1:3">
      <c r="A1037" s="13" t="s">
        <v>84</v>
      </c>
      <c r="B1037" s="12">
        <v>2</v>
      </c>
      <c r="C1037" s="12">
        <v>22461</v>
      </c>
    </row>
    <row r="1038" spans="1:3">
      <c r="A1038" s="13" t="s">
        <v>85</v>
      </c>
      <c r="B1038" s="12">
        <v>2</v>
      </c>
      <c r="C1038" s="12">
        <v>22467</v>
      </c>
    </row>
    <row r="1039" spans="1:3">
      <c r="A1039" s="13" t="s">
        <v>86</v>
      </c>
      <c r="B1039" s="12">
        <v>2</v>
      </c>
      <c r="C1039" s="12">
        <v>22471</v>
      </c>
    </row>
    <row r="1040" spans="1:3">
      <c r="A1040" s="13" t="s">
        <v>87</v>
      </c>
      <c r="B1040" s="12">
        <v>2</v>
      </c>
      <c r="C1040" s="12">
        <v>22474</v>
      </c>
    </row>
    <row r="1041" spans="1:3">
      <c r="A1041" s="13" t="s">
        <v>88</v>
      </c>
      <c r="B1041" s="12">
        <v>2</v>
      </c>
      <c r="C1041" s="12">
        <v>22480</v>
      </c>
    </row>
    <row r="1042" spans="1:3">
      <c r="A1042" s="13" t="s">
        <v>89</v>
      </c>
      <c r="B1042" s="12">
        <v>2</v>
      </c>
      <c r="C1042" s="12">
        <v>22497</v>
      </c>
    </row>
    <row r="1043" spans="1:3">
      <c r="A1043" s="13" t="s">
        <v>91</v>
      </c>
      <c r="B1043" s="12">
        <v>2</v>
      </c>
      <c r="C1043" s="12">
        <v>22515</v>
      </c>
    </row>
    <row r="1044" spans="1:3">
      <c r="A1044" s="13" t="s">
        <v>92</v>
      </c>
      <c r="B1044" s="12">
        <v>2</v>
      </c>
      <c r="C1044" s="12">
        <v>22520</v>
      </c>
    </row>
    <row r="1045" spans="1:3">
      <c r="A1045" s="13" t="s">
        <v>93</v>
      </c>
      <c r="B1045" s="12">
        <v>2</v>
      </c>
      <c r="C1045" s="12">
        <v>22542</v>
      </c>
    </row>
    <row r="1046" spans="1:3">
      <c r="A1046" s="13" t="s">
        <v>94</v>
      </c>
      <c r="B1046" s="12">
        <v>2</v>
      </c>
      <c r="C1046" s="12">
        <v>22563</v>
      </c>
    </row>
    <row r="1047" spans="1:3">
      <c r="A1047" s="13" t="s">
        <v>96</v>
      </c>
      <c r="B1047" s="12">
        <v>2</v>
      </c>
      <c r="C1047" s="12">
        <v>22565</v>
      </c>
    </row>
    <row r="1048" spans="1:3">
      <c r="A1048" s="13" t="s">
        <v>97</v>
      </c>
      <c r="B1048" s="12">
        <v>2</v>
      </c>
      <c r="C1048" s="12">
        <v>22566</v>
      </c>
    </row>
    <row r="1049" spans="1:3">
      <c r="A1049" s="15" t="s">
        <v>98</v>
      </c>
      <c r="B1049" s="12">
        <v>1</v>
      </c>
      <c r="C1049" s="12">
        <v>22570</v>
      </c>
    </row>
    <row r="1050" spans="1:3">
      <c r="A1050" s="13" t="s">
        <v>99</v>
      </c>
      <c r="B1050" s="12">
        <v>2</v>
      </c>
      <c r="C1050" s="12">
        <v>22607</v>
      </c>
    </row>
    <row r="1051" spans="1:3">
      <c r="A1051" s="16" t="s">
        <v>100</v>
      </c>
      <c r="B1051" s="12">
        <v>3</v>
      </c>
      <c r="C1051" s="12">
        <v>22575</v>
      </c>
    </row>
    <row r="1052" spans="1:3">
      <c r="A1052" s="13" t="s">
        <v>101</v>
      </c>
      <c r="B1052" s="12">
        <v>2</v>
      </c>
      <c r="C1052" s="12">
        <v>22615</v>
      </c>
    </row>
    <row r="1053" spans="1:3">
      <c r="A1053" s="16" t="s">
        <v>102</v>
      </c>
      <c r="B1053" s="12">
        <v>3</v>
      </c>
      <c r="C1053" s="12">
        <v>22611</v>
      </c>
    </row>
    <row r="1054" spans="1:3">
      <c r="A1054" s="13" t="s">
        <v>103</v>
      </c>
      <c r="B1054" s="17">
        <v>2</v>
      </c>
      <c r="C1054" s="12">
        <v>22624</v>
      </c>
    </row>
    <row r="1055" spans="1:3">
      <c r="A1055" s="15" t="s">
        <v>104</v>
      </c>
      <c r="B1055" s="12">
        <v>1</v>
      </c>
      <c r="C1055" s="12">
        <v>22632</v>
      </c>
    </row>
    <row r="1056" spans="1:3">
      <c r="A1056" s="15" t="s">
        <v>105</v>
      </c>
      <c r="B1056" s="12">
        <v>1</v>
      </c>
      <c r="C1056" s="12">
        <v>22667</v>
      </c>
    </row>
    <row r="1057" spans="1:3">
      <c r="A1057" s="13" t="s">
        <v>106</v>
      </c>
      <c r="B1057" s="12">
        <v>2</v>
      </c>
      <c r="C1057" s="12">
        <v>22670</v>
      </c>
    </row>
    <row r="1058" spans="1:3">
      <c r="A1058" s="16" t="s">
        <v>107</v>
      </c>
      <c r="B1058" s="12">
        <v>3</v>
      </c>
      <c r="C1058" s="12">
        <v>22670</v>
      </c>
    </row>
    <row r="1059" spans="1:3">
      <c r="A1059" s="16" t="s">
        <v>108</v>
      </c>
      <c r="B1059" s="12">
        <v>3</v>
      </c>
      <c r="C1059" s="12">
        <v>22718</v>
      </c>
    </row>
    <row r="1060" spans="1:3">
      <c r="A1060" s="16" t="s">
        <v>109</v>
      </c>
      <c r="B1060" s="12">
        <v>3</v>
      </c>
      <c r="C1060" s="12">
        <v>22766</v>
      </c>
    </row>
    <row r="1061" spans="1:3">
      <c r="A1061" s="16" t="s">
        <v>110</v>
      </c>
      <c r="B1061" s="12">
        <v>3</v>
      </c>
      <c r="C1061" s="12">
        <v>22814</v>
      </c>
    </row>
    <row r="1062" spans="1:3">
      <c r="A1062" s="16" t="s">
        <v>111</v>
      </c>
      <c r="B1062" s="12">
        <v>3</v>
      </c>
      <c r="C1062" s="12">
        <v>22862</v>
      </c>
    </row>
    <row r="1063" spans="1:3">
      <c r="A1063" s="13" t="s">
        <v>112</v>
      </c>
      <c r="B1063" s="12">
        <v>2</v>
      </c>
      <c r="C1063" s="12">
        <v>22910</v>
      </c>
    </row>
    <row r="1064" spans="1:3">
      <c r="A1064" s="16" t="s">
        <v>113</v>
      </c>
      <c r="B1064" s="12">
        <v>3</v>
      </c>
      <c r="C1064" s="12">
        <v>22910</v>
      </c>
    </row>
    <row r="1065" spans="1:3">
      <c r="A1065" s="16" t="s">
        <v>114</v>
      </c>
      <c r="B1065" s="12">
        <v>3</v>
      </c>
      <c r="C1065" s="12">
        <v>22984</v>
      </c>
    </row>
    <row r="1066" spans="1:3">
      <c r="A1066" s="16" t="s">
        <v>115</v>
      </c>
      <c r="B1066" s="12">
        <v>3</v>
      </c>
      <c r="C1066" s="12">
        <v>23058</v>
      </c>
    </row>
    <row r="1067" spans="1:3">
      <c r="A1067" s="16" t="s">
        <v>116</v>
      </c>
      <c r="B1067" s="12">
        <v>3</v>
      </c>
      <c r="C1067" s="12">
        <v>23132</v>
      </c>
    </row>
    <row r="1068" spans="1:3">
      <c r="A1068" s="16" t="s">
        <v>117</v>
      </c>
      <c r="B1068" s="12">
        <v>3</v>
      </c>
      <c r="C1068" s="12">
        <v>23206</v>
      </c>
    </row>
    <row r="1069" spans="1:3">
      <c r="A1069" s="16" t="s">
        <v>118</v>
      </c>
      <c r="B1069" s="12">
        <v>3</v>
      </c>
      <c r="C1069" s="12">
        <v>23280</v>
      </c>
    </row>
    <row r="1070" spans="1:3">
      <c r="A1070" s="16" t="s">
        <v>119</v>
      </c>
      <c r="B1070" s="12">
        <v>3</v>
      </c>
      <c r="C1070" s="12">
        <v>23354</v>
      </c>
    </row>
    <row r="1071" spans="1:3">
      <c r="A1071" s="16" t="s">
        <v>120</v>
      </c>
      <c r="B1071" s="12">
        <v>3</v>
      </c>
      <c r="C1071" s="12">
        <v>23428</v>
      </c>
    </row>
    <row r="1072" spans="1:3">
      <c r="A1072" s="16" t="s">
        <v>121</v>
      </c>
      <c r="B1072" s="12">
        <v>3</v>
      </c>
      <c r="C1072" s="12">
        <v>23502</v>
      </c>
    </row>
    <row r="1073" spans="1:3">
      <c r="A1073" s="16" t="s">
        <v>122</v>
      </c>
      <c r="B1073" s="12">
        <v>3</v>
      </c>
      <c r="C1073" s="12">
        <v>23576</v>
      </c>
    </row>
    <row r="1074" spans="1:3">
      <c r="A1074" s="13" t="s">
        <v>123</v>
      </c>
      <c r="B1074" s="12">
        <v>2</v>
      </c>
      <c r="C1074" s="12">
        <v>23650</v>
      </c>
    </row>
    <row r="1075" spans="1:3">
      <c r="A1075" s="16" t="s">
        <v>124</v>
      </c>
      <c r="B1075" s="12">
        <v>3</v>
      </c>
      <c r="C1075" s="12">
        <v>23650</v>
      </c>
    </row>
    <row r="1076" spans="1:3">
      <c r="A1076" s="16" t="s">
        <v>125</v>
      </c>
      <c r="B1076" s="12">
        <v>3</v>
      </c>
      <c r="C1076" s="12">
        <v>23724</v>
      </c>
    </row>
    <row r="1077" spans="1:3">
      <c r="A1077" s="16" t="s">
        <v>126</v>
      </c>
      <c r="B1077" s="12">
        <v>3</v>
      </c>
      <c r="C1077" s="12">
        <v>23798</v>
      </c>
    </row>
    <row r="1078" spans="1:3">
      <c r="A1078" s="16" t="s">
        <v>127</v>
      </c>
      <c r="B1078" s="12">
        <v>3</v>
      </c>
      <c r="C1078" s="12">
        <v>23872</v>
      </c>
    </row>
    <row r="1079" spans="1:3">
      <c r="A1079" s="16" t="s">
        <v>128</v>
      </c>
      <c r="B1079" s="12">
        <v>3</v>
      </c>
      <c r="C1079" s="12">
        <v>23946</v>
      </c>
    </row>
    <row r="1080" spans="1:3">
      <c r="A1080" s="16" t="s">
        <v>129</v>
      </c>
      <c r="B1080" s="12">
        <v>3</v>
      </c>
      <c r="C1080" s="12">
        <v>24020</v>
      </c>
    </row>
    <row r="1081" spans="1:3">
      <c r="A1081" s="16" t="s">
        <v>130</v>
      </c>
      <c r="B1081" s="12">
        <v>3</v>
      </c>
      <c r="C1081" s="12">
        <v>24094</v>
      </c>
    </row>
    <row r="1082" spans="1:3">
      <c r="A1082" s="16" t="s">
        <v>131</v>
      </c>
      <c r="B1082" s="12">
        <v>3</v>
      </c>
      <c r="C1082" s="12">
        <v>24168</v>
      </c>
    </row>
    <row r="1083" spans="1:3">
      <c r="A1083" s="16" t="s">
        <v>132</v>
      </c>
      <c r="B1083" s="12">
        <v>3</v>
      </c>
      <c r="C1083" s="12">
        <v>24242</v>
      </c>
    </row>
    <row r="1084" spans="1:3">
      <c r="A1084" s="16" t="s">
        <v>133</v>
      </c>
      <c r="B1084" s="12">
        <v>3</v>
      </c>
      <c r="C1084" s="12">
        <v>24316</v>
      </c>
    </row>
    <row r="1085" spans="1:3">
      <c r="A1085" s="16" t="s">
        <v>134</v>
      </c>
      <c r="B1085" s="12">
        <v>3</v>
      </c>
      <c r="C1085" s="12">
        <v>24390</v>
      </c>
    </row>
    <row r="1086" spans="1:3">
      <c r="A1086" s="16" t="s">
        <v>135</v>
      </c>
      <c r="B1086" s="12">
        <v>3</v>
      </c>
      <c r="C1086" s="12">
        <v>24464</v>
      </c>
    </row>
    <row r="1087" spans="1:3">
      <c r="A1087" s="16" t="s">
        <v>136</v>
      </c>
      <c r="B1087" s="12">
        <v>3</v>
      </c>
      <c r="C1087" s="12">
        <v>24538</v>
      </c>
    </row>
    <row r="1088" spans="1:3">
      <c r="A1088" s="16" t="s">
        <v>137</v>
      </c>
      <c r="B1088" s="12">
        <v>3</v>
      </c>
      <c r="C1088" s="12">
        <v>24612</v>
      </c>
    </row>
    <row r="1089" spans="1:3">
      <c r="A1089" s="16" t="s">
        <v>138</v>
      </c>
      <c r="B1089" s="12">
        <v>3</v>
      </c>
      <c r="C1089" s="12">
        <v>24686</v>
      </c>
    </row>
    <row r="1090" spans="1:3">
      <c r="A1090" s="16" t="s">
        <v>139</v>
      </c>
      <c r="B1090" s="12">
        <v>3</v>
      </c>
      <c r="C1090" s="12">
        <v>24760</v>
      </c>
    </row>
    <row r="1091" spans="1:3">
      <c r="A1091" s="16" t="s">
        <v>140</v>
      </c>
      <c r="B1091" s="12">
        <v>3</v>
      </c>
      <c r="C1091" s="12">
        <v>24834</v>
      </c>
    </row>
    <row r="1092" spans="1:3">
      <c r="A1092" s="16" t="s">
        <v>141</v>
      </c>
      <c r="B1092" s="12">
        <v>3</v>
      </c>
      <c r="C1092" s="12">
        <v>24908</v>
      </c>
    </row>
    <row r="1093" spans="1:3">
      <c r="A1093" s="16" t="s">
        <v>142</v>
      </c>
      <c r="B1093" s="12">
        <v>3</v>
      </c>
      <c r="C1093" s="12">
        <v>24982</v>
      </c>
    </row>
    <row r="1094" spans="1:3">
      <c r="A1094" s="16" t="s">
        <v>143</v>
      </c>
      <c r="B1094" s="12">
        <v>3</v>
      </c>
      <c r="C1094" s="12">
        <v>25056</v>
      </c>
    </row>
    <row r="1095" spans="1:3">
      <c r="A1095" s="13" t="s">
        <v>144</v>
      </c>
      <c r="B1095" s="12">
        <v>2</v>
      </c>
      <c r="C1095" s="12">
        <v>25133</v>
      </c>
    </row>
    <row r="1096" spans="1:3">
      <c r="A1096" s="15" t="s">
        <v>4</v>
      </c>
      <c r="B1096" s="12">
        <v>1</v>
      </c>
      <c r="C1096" s="12">
        <v>25137</v>
      </c>
    </row>
    <row r="1097" spans="1:3">
      <c r="A1097" s="13" t="s">
        <v>148</v>
      </c>
      <c r="B1097" s="12">
        <v>2</v>
      </c>
      <c r="C1097" s="12">
        <v>25138</v>
      </c>
    </row>
    <row r="1098" spans="1:3">
      <c r="A1098" s="13" t="s">
        <v>149</v>
      </c>
      <c r="B1098" s="12">
        <v>2</v>
      </c>
      <c r="C1098" s="12">
        <v>25141</v>
      </c>
    </row>
    <row r="1099" spans="1:3">
      <c r="A1099" s="13" t="s">
        <v>150</v>
      </c>
      <c r="B1099" s="12">
        <v>2</v>
      </c>
      <c r="C1099" s="12">
        <v>25144</v>
      </c>
    </row>
    <row r="1100" spans="1:3">
      <c r="A1100" s="13" t="s">
        <v>151</v>
      </c>
      <c r="B1100" s="12">
        <v>2</v>
      </c>
      <c r="C1100" s="12">
        <v>25147</v>
      </c>
    </row>
    <row r="1101" spans="1:3">
      <c r="A1101" s="13" t="s">
        <v>152</v>
      </c>
      <c r="B1101" s="12">
        <v>2</v>
      </c>
      <c r="C1101" s="12">
        <v>25150</v>
      </c>
    </row>
    <row r="1102" spans="1:3">
      <c r="A1102" s="13" t="s">
        <v>153</v>
      </c>
      <c r="B1102" s="12">
        <v>2</v>
      </c>
      <c r="C1102" s="12">
        <v>25153</v>
      </c>
    </row>
    <row r="1103" spans="1:3">
      <c r="A1103" s="13" t="s">
        <v>154</v>
      </c>
      <c r="B1103" s="12">
        <v>2</v>
      </c>
      <c r="C1103" s="12">
        <v>25156</v>
      </c>
    </row>
    <row r="1104" spans="1:3">
      <c r="A1104" s="13" t="s">
        <v>155</v>
      </c>
      <c r="B1104" s="12">
        <v>2</v>
      </c>
      <c r="C1104" s="12">
        <v>25159</v>
      </c>
    </row>
    <row r="1105" spans="1:3">
      <c r="A1105" s="13" t="s">
        <v>156</v>
      </c>
      <c r="B1105" s="12">
        <v>2</v>
      </c>
      <c r="C1105" s="12">
        <v>25162</v>
      </c>
    </row>
    <row r="1106" spans="1:3">
      <c r="A1106" s="13" t="s">
        <v>157</v>
      </c>
      <c r="B1106" s="12">
        <v>2</v>
      </c>
      <c r="C1106" s="12">
        <v>25165</v>
      </c>
    </row>
    <row r="1107" spans="1:3">
      <c r="A1107" s="13" t="s">
        <v>158</v>
      </c>
      <c r="B1107" s="12">
        <v>2</v>
      </c>
      <c r="C1107" s="12">
        <v>25203</v>
      </c>
    </row>
    <row r="1108" spans="1:3">
      <c r="A1108" s="13" t="s">
        <v>159</v>
      </c>
      <c r="B1108" s="12">
        <v>2</v>
      </c>
      <c r="C1108" s="12">
        <v>25206</v>
      </c>
    </row>
    <row r="1109" spans="1:3">
      <c r="A1109" s="13" t="s">
        <v>160</v>
      </c>
      <c r="B1109" s="12">
        <v>2</v>
      </c>
      <c r="C1109" s="12">
        <v>25209</v>
      </c>
    </row>
    <row r="1110" spans="1:3">
      <c r="A1110" s="13" t="s">
        <v>161</v>
      </c>
      <c r="B1110" s="12">
        <v>2</v>
      </c>
      <c r="C1110" s="12">
        <v>25212</v>
      </c>
    </row>
    <row r="1111" spans="1:3">
      <c r="A1111" s="13" t="s">
        <v>162</v>
      </c>
      <c r="B1111" s="12">
        <v>2</v>
      </c>
      <c r="C1111" s="12">
        <v>25215</v>
      </c>
    </row>
    <row r="1112" spans="1:3">
      <c r="A1112" s="13" t="s">
        <v>163</v>
      </c>
      <c r="B1112" s="12">
        <v>2</v>
      </c>
      <c r="C1112" s="12">
        <v>25218</v>
      </c>
    </row>
    <row r="1113" spans="1:3">
      <c r="A1113" s="13" t="s">
        <v>164</v>
      </c>
      <c r="B1113" s="12">
        <v>2</v>
      </c>
      <c r="C1113" s="12">
        <v>25221</v>
      </c>
    </row>
    <row r="1114" spans="1:3">
      <c r="A1114" s="13" t="s">
        <v>165</v>
      </c>
      <c r="B1114" s="12">
        <v>2</v>
      </c>
      <c r="C1114" s="12">
        <v>25224</v>
      </c>
    </row>
    <row r="1115" spans="1:3">
      <c r="A1115" s="13" t="s">
        <v>166</v>
      </c>
      <c r="B1115" s="12">
        <v>2</v>
      </c>
      <c r="C1115" s="12">
        <v>25227</v>
      </c>
    </row>
    <row r="1116" spans="1:3">
      <c r="A1116" s="13" t="s">
        <v>167</v>
      </c>
      <c r="B1116" s="12">
        <v>2</v>
      </c>
      <c r="C1116" s="12">
        <v>25230</v>
      </c>
    </row>
    <row r="1117" spans="1:3">
      <c r="A1117" s="13" t="s">
        <v>168</v>
      </c>
      <c r="B1117" s="12">
        <v>2</v>
      </c>
      <c r="C1117" s="12">
        <v>25235</v>
      </c>
    </row>
    <row r="1118" spans="1:3">
      <c r="A1118" s="13" t="s">
        <v>169</v>
      </c>
      <c r="B1118" s="12">
        <v>2</v>
      </c>
      <c r="C1118" s="12">
        <v>25238</v>
      </c>
    </row>
    <row r="1119" spans="1:3">
      <c r="A1119" s="13" t="s">
        <v>170</v>
      </c>
      <c r="B1119" s="12">
        <v>2</v>
      </c>
      <c r="C1119" s="12">
        <v>25241</v>
      </c>
    </row>
    <row r="1120" spans="1:3">
      <c r="A1120" s="13" t="s">
        <v>171</v>
      </c>
      <c r="B1120" s="12">
        <v>2</v>
      </c>
      <c r="C1120" s="12">
        <v>25244</v>
      </c>
    </row>
    <row r="1121" spans="1:3">
      <c r="A1121" s="13" t="s">
        <v>172</v>
      </c>
      <c r="B1121" s="12">
        <v>2</v>
      </c>
      <c r="C1121" s="12">
        <v>25247</v>
      </c>
    </row>
    <row r="1122" spans="1:3">
      <c r="A1122" s="13" t="s">
        <v>173</v>
      </c>
      <c r="B1122" s="12">
        <v>2</v>
      </c>
      <c r="C1122" s="12">
        <v>25250</v>
      </c>
    </row>
    <row r="1123" spans="1:3">
      <c r="A1123" s="13" t="s">
        <v>174</v>
      </c>
      <c r="B1123" s="12">
        <v>2</v>
      </c>
      <c r="C1123" s="12">
        <v>25253</v>
      </c>
    </row>
    <row r="1124" spans="1:3">
      <c r="A1124" s="13" t="s">
        <v>175</v>
      </c>
      <c r="B1124" s="12">
        <v>2</v>
      </c>
      <c r="C1124" s="12">
        <v>25256</v>
      </c>
    </row>
    <row r="1125" spans="1:3">
      <c r="A1125" s="13" t="s">
        <v>176</v>
      </c>
      <c r="B1125" s="12">
        <v>2</v>
      </c>
      <c r="C1125" s="12">
        <v>25259</v>
      </c>
    </row>
    <row r="1126" spans="1:3">
      <c r="A1126" s="13" t="s">
        <v>177</v>
      </c>
      <c r="B1126" s="12">
        <v>2</v>
      </c>
      <c r="C1126" s="12">
        <v>25262</v>
      </c>
    </row>
    <row r="1127" spans="1:3">
      <c r="A1127" s="15" t="s">
        <v>179</v>
      </c>
      <c r="B1127" s="12">
        <v>1</v>
      </c>
      <c r="C1127" s="12">
        <v>25267</v>
      </c>
    </row>
    <row r="1128" spans="1:3">
      <c r="A1128" s="13" t="s">
        <v>5</v>
      </c>
      <c r="B1128" s="12">
        <v>2</v>
      </c>
      <c r="C1128" s="12">
        <v>25267</v>
      </c>
    </row>
    <row r="1129" spans="1:3">
      <c r="A1129" s="16" t="s">
        <v>180</v>
      </c>
      <c r="B1129" s="12">
        <v>3</v>
      </c>
      <c r="C1129" s="12">
        <v>25268</v>
      </c>
    </row>
    <row r="1130" spans="1:3">
      <c r="A1130" s="16" t="s">
        <v>181</v>
      </c>
      <c r="B1130" s="12">
        <v>3</v>
      </c>
      <c r="C1130" s="12">
        <v>25303</v>
      </c>
    </row>
    <row r="1131" spans="1:3">
      <c r="A1131" s="16" t="s">
        <v>182</v>
      </c>
      <c r="B1131" s="12">
        <v>3</v>
      </c>
      <c r="C1131" s="12">
        <v>25338</v>
      </c>
    </row>
    <row r="1132" spans="1:3">
      <c r="A1132" s="16" t="s">
        <v>183</v>
      </c>
      <c r="B1132" s="12">
        <v>3</v>
      </c>
      <c r="C1132" s="12">
        <v>25373</v>
      </c>
    </row>
    <row r="1133" spans="1:3">
      <c r="A1133" s="16" t="s">
        <v>184</v>
      </c>
      <c r="B1133" s="12">
        <v>3</v>
      </c>
      <c r="C1133" s="12">
        <v>25408</v>
      </c>
    </row>
    <row r="1134" spans="1:3">
      <c r="A1134" s="16" t="s">
        <v>185</v>
      </c>
      <c r="B1134" s="12">
        <v>3</v>
      </c>
      <c r="C1134" s="12">
        <v>25443</v>
      </c>
    </row>
    <row r="1135" spans="1:3">
      <c r="A1135" s="16" t="s">
        <v>186</v>
      </c>
      <c r="B1135" s="12">
        <v>3</v>
      </c>
      <c r="C1135" s="12">
        <v>25478</v>
      </c>
    </row>
    <row r="1136" spans="1:3">
      <c r="A1136" s="16" t="s">
        <v>187</v>
      </c>
      <c r="B1136" s="12">
        <v>3</v>
      </c>
      <c r="C1136" s="12">
        <v>25513</v>
      </c>
    </row>
    <row r="1137" spans="1:3">
      <c r="A1137" s="16" t="s">
        <v>188</v>
      </c>
      <c r="B1137" s="12">
        <v>3</v>
      </c>
      <c r="C1137" s="12">
        <v>25548</v>
      </c>
    </row>
    <row r="1138" spans="1:3">
      <c r="A1138" s="16" t="s">
        <v>189</v>
      </c>
      <c r="B1138" s="12">
        <v>3</v>
      </c>
      <c r="C1138" s="12">
        <v>25583</v>
      </c>
    </row>
    <row r="1139" spans="1:3">
      <c r="A1139" s="13" t="s">
        <v>190</v>
      </c>
      <c r="B1139" s="12">
        <v>2</v>
      </c>
      <c r="C1139" s="12">
        <v>25618</v>
      </c>
    </row>
    <row r="1140" spans="1:3">
      <c r="A1140" s="16" t="s">
        <v>191</v>
      </c>
      <c r="B1140" s="12">
        <v>3</v>
      </c>
      <c r="C1140" s="12">
        <v>25619</v>
      </c>
    </row>
    <row r="1141" spans="1:3">
      <c r="A1141" s="16" t="s">
        <v>192</v>
      </c>
      <c r="B1141" s="12">
        <v>3</v>
      </c>
      <c r="C1141" s="12">
        <v>25648</v>
      </c>
    </row>
    <row r="1142" spans="1:3">
      <c r="A1142" s="16" t="s">
        <v>193</v>
      </c>
      <c r="B1142" s="12">
        <v>3</v>
      </c>
      <c r="C1142" s="12">
        <v>25677</v>
      </c>
    </row>
    <row r="1143" spans="1:3">
      <c r="A1143" s="16" t="s">
        <v>194</v>
      </c>
      <c r="B1143" s="12">
        <v>3</v>
      </c>
      <c r="C1143" s="12">
        <v>25706</v>
      </c>
    </row>
    <row r="1144" spans="1:3">
      <c r="A1144" s="16" t="s">
        <v>195</v>
      </c>
      <c r="B1144" s="12">
        <v>3</v>
      </c>
      <c r="C1144" s="12">
        <v>25735</v>
      </c>
    </row>
    <row r="1145" spans="1:3">
      <c r="A1145" s="16" t="s">
        <v>196</v>
      </c>
      <c r="B1145" s="12">
        <v>3</v>
      </c>
      <c r="C1145" s="12">
        <v>25764</v>
      </c>
    </row>
    <row r="1146" spans="1:3">
      <c r="A1146" s="16" t="s">
        <v>197</v>
      </c>
      <c r="B1146" s="12">
        <v>3</v>
      </c>
      <c r="C1146" s="12">
        <v>25793</v>
      </c>
    </row>
    <row r="1147" spans="1:3">
      <c r="A1147" s="15" t="s">
        <v>199</v>
      </c>
      <c r="B1147" s="12">
        <v>1</v>
      </c>
      <c r="C1147" s="12">
        <v>25823</v>
      </c>
    </row>
    <row r="1148" spans="1:3">
      <c r="A1148" s="16" t="s">
        <v>200</v>
      </c>
      <c r="B1148" s="12">
        <v>2</v>
      </c>
      <c r="C1148" s="12">
        <v>25825</v>
      </c>
    </row>
    <row r="1149" spans="1:3">
      <c r="A1149" s="16" t="s">
        <v>201</v>
      </c>
      <c r="B1149" s="12">
        <v>2</v>
      </c>
      <c r="C1149" s="12">
        <v>25844</v>
      </c>
    </row>
    <row r="1150" spans="1:3">
      <c r="A1150" s="16" t="s">
        <v>202</v>
      </c>
      <c r="B1150" s="12">
        <v>2</v>
      </c>
      <c r="C1150" s="12">
        <v>25863</v>
      </c>
    </row>
    <row r="1151" spans="1:3">
      <c r="A1151" s="16" t="s">
        <v>203</v>
      </c>
      <c r="B1151" s="12">
        <v>2</v>
      </c>
      <c r="C1151" s="12">
        <v>25882</v>
      </c>
    </row>
    <row r="1152" spans="1:3">
      <c r="A1152" s="16" t="s">
        <v>204</v>
      </c>
      <c r="B1152" s="12">
        <v>2</v>
      </c>
      <c r="C1152" s="12">
        <v>25901</v>
      </c>
    </row>
    <row r="1153" spans="1:3">
      <c r="A1153" s="16" t="s">
        <v>205</v>
      </c>
      <c r="B1153" s="12">
        <v>2</v>
      </c>
      <c r="C1153" s="12">
        <v>25920</v>
      </c>
    </row>
    <row r="1154" spans="1:3">
      <c r="A1154" s="16" t="s">
        <v>206</v>
      </c>
      <c r="B1154" s="12">
        <v>2</v>
      </c>
      <c r="C1154" s="12">
        <v>25939</v>
      </c>
    </row>
    <row r="1155" spans="1:3">
      <c r="A1155" s="16" t="s">
        <v>207</v>
      </c>
      <c r="B1155" s="12">
        <v>2</v>
      </c>
      <c r="C1155" s="12">
        <v>25958</v>
      </c>
    </row>
    <row r="1156" spans="1:3">
      <c r="A1156" s="16" t="s">
        <v>208</v>
      </c>
      <c r="B1156" s="12">
        <v>2</v>
      </c>
      <c r="C1156" s="12">
        <v>25977</v>
      </c>
    </row>
    <row r="1157" spans="1:3">
      <c r="A1157" s="16" t="s">
        <v>209</v>
      </c>
      <c r="B1157" s="12">
        <v>2</v>
      </c>
      <c r="C1157" s="12">
        <v>25996</v>
      </c>
    </row>
    <row r="1158" spans="1:3">
      <c r="A1158" s="16" t="s">
        <v>210</v>
      </c>
      <c r="B1158" s="12">
        <v>2</v>
      </c>
      <c r="C1158" s="12">
        <v>26015</v>
      </c>
    </row>
    <row r="1159" spans="1:3">
      <c r="A1159" s="16" t="s">
        <v>211</v>
      </c>
      <c r="B1159" s="12">
        <v>2</v>
      </c>
      <c r="C1159" s="12">
        <v>26034</v>
      </c>
    </row>
    <row r="1160" spans="1:3">
      <c r="A1160" s="16" t="s">
        <v>212</v>
      </c>
      <c r="B1160" s="12">
        <v>2</v>
      </c>
      <c r="C1160" s="12">
        <v>26053</v>
      </c>
    </row>
    <row r="1161" spans="1:3">
      <c r="A1161" s="16" t="s">
        <v>213</v>
      </c>
      <c r="B1161" s="12">
        <v>2</v>
      </c>
      <c r="C1161" s="12">
        <v>26072</v>
      </c>
    </row>
    <row r="1162" spans="1:3">
      <c r="A1162" s="16" t="s">
        <v>214</v>
      </c>
      <c r="B1162" s="12">
        <v>2</v>
      </c>
      <c r="C1162" s="12">
        <v>26091</v>
      </c>
    </row>
    <row r="1163" spans="1:3">
      <c r="A1163" s="16" t="s">
        <v>215</v>
      </c>
      <c r="B1163" s="12">
        <v>2</v>
      </c>
      <c r="C1163" s="12">
        <v>26110</v>
      </c>
    </row>
    <row r="1164" spans="1:3">
      <c r="A1164" s="16" t="s">
        <v>216</v>
      </c>
      <c r="B1164" s="12">
        <v>2</v>
      </c>
      <c r="C1164" s="12">
        <v>26129</v>
      </c>
    </row>
    <row r="1165" spans="1:3">
      <c r="A1165" s="16" t="s">
        <v>217</v>
      </c>
      <c r="B1165" s="12">
        <v>2</v>
      </c>
      <c r="C1165" s="12">
        <v>26148</v>
      </c>
    </row>
    <row r="1166" spans="1:3">
      <c r="A1166" s="16" t="s">
        <v>218</v>
      </c>
      <c r="B1166" s="12">
        <v>2</v>
      </c>
      <c r="C1166" s="12">
        <v>26167</v>
      </c>
    </row>
    <row r="1167" spans="1:3">
      <c r="A1167" s="16" t="s">
        <v>219</v>
      </c>
      <c r="B1167" s="12">
        <v>2</v>
      </c>
      <c r="C1167" s="12">
        <v>26186</v>
      </c>
    </row>
    <row r="1168" spans="1:3">
      <c r="A1168" s="15" t="s">
        <v>220</v>
      </c>
      <c r="B1168" s="12">
        <v>1</v>
      </c>
      <c r="C1168" s="12">
        <v>26229</v>
      </c>
    </row>
    <row r="1169" spans="1:3">
      <c r="A1169" s="16" t="s">
        <v>221</v>
      </c>
      <c r="B1169" s="12">
        <v>2</v>
      </c>
      <c r="C1169" s="12">
        <v>26231</v>
      </c>
    </row>
    <row r="1170" spans="1:3">
      <c r="A1170" s="16" t="s">
        <v>222</v>
      </c>
      <c r="B1170" s="12">
        <v>2</v>
      </c>
      <c r="C1170" s="12">
        <v>26250</v>
      </c>
    </row>
    <row r="1171" spans="1:3">
      <c r="A1171" s="16" t="s">
        <v>223</v>
      </c>
      <c r="B1171" s="12">
        <v>2</v>
      </c>
      <c r="C1171" s="12">
        <v>26269</v>
      </c>
    </row>
    <row r="1172" spans="1:3">
      <c r="A1172" s="16" t="s">
        <v>224</v>
      </c>
      <c r="B1172" s="12">
        <v>2</v>
      </c>
      <c r="C1172" s="12">
        <v>26288</v>
      </c>
    </row>
    <row r="1173" spans="1:3">
      <c r="A1173" s="16" t="s">
        <v>225</v>
      </c>
      <c r="B1173" s="12">
        <v>2</v>
      </c>
      <c r="C1173" s="12">
        <v>26307</v>
      </c>
    </row>
    <row r="1174" spans="1:3">
      <c r="A1174" s="16" t="s">
        <v>226</v>
      </c>
      <c r="B1174" s="12">
        <v>2</v>
      </c>
      <c r="C1174" s="12">
        <v>26326</v>
      </c>
    </row>
    <row r="1175" spans="1:3">
      <c r="A1175" s="16" t="s">
        <v>227</v>
      </c>
      <c r="B1175" s="12">
        <v>2</v>
      </c>
      <c r="C1175" s="12">
        <v>26345</v>
      </c>
    </row>
    <row r="1176" spans="1:3">
      <c r="A1176" s="16" t="s">
        <v>228</v>
      </c>
      <c r="B1176" s="12">
        <v>2</v>
      </c>
      <c r="C1176" s="12">
        <v>26364</v>
      </c>
    </row>
    <row r="1177" spans="1:3">
      <c r="A1177" s="16" t="s">
        <v>229</v>
      </c>
      <c r="B1177" s="12">
        <v>2</v>
      </c>
      <c r="C1177" s="12">
        <v>26383</v>
      </c>
    </row>
    <row r="1178" spans="1:3">
      <c r="A1178" s="16" t="s">
        <v>230</v>
      </c>
      <c r="B1178" s="12">
        <v>2</v>
      </c>
      <c r="C1178" s="12">
        <v>26402</v>
      </c>
    </row>
    <row r="1179" spans="1:3">
      <c r="A1179" s="16" t="s">
        <v>231</v>
      </c>
      <c r="B1179" s="12">
        <v>2</v>
      </c>
      <c r="C1179" s="12">
        <v>26421</v>
      </c>
    </row>
    <row r="1180" spans="1:3">
      <c r="A1180" s="16" t="s">
        <v>232</v>
      </c>
      <c r="B1180" s="12">
        <v>2</v>
      </c>
      <c r="C1180" s="12">
        <v>26440</v>
      </c>
    </row>
    <row r="1181" spans="1:3">
      <c r="A1181" s="16" t="s">
        <v>233</v>
      </c>
      <c r="B1181" s="12">
        <v>2</v>
      </c>
      <c r="C1181" s="12">
        <v>26459</v>
      </c>
    </row>
    <row r="1182" spans="1:3">
      <c r="A1182" s="16" t="s">
        <v>234</v>
      </c>
      <c r="B1182" s="12">
        <v>2</v>
      </c>
      <c r="C1182" s="12">
        <v>26478</v>
      </c>
    </row>
    <row r="1183" spans="1:3">
      <c r="A1183" s="16" t="s">
        <v>235</v>
      </c>
      <c r="B1183" s="12">
        <v>2</v>
      </c>
      <c r="C1183" s="12">
        <v>26497</v>
      </c>
    </row>
    <row r="1184" spans="1:3">
      <c r="A1184" s="16" t="s">
        <v>236</v>
      </c>
      <c r="B1184" s="12">
        <v>2</v>
      </c>
      <c r="C1184" s="12">
        <v>26516</v>
      </c>
    </row>
    <row r="1185" spans="1:3">
      <c r="A1185" s="16" t="s">
        <v>237</v>
      </c>
      <c r="B1185" s="12">
        <v>2</v>
      </c>
      <c r="C1185" s="12">
        <v>26535</v>
      </c>
    </row>
    <row r="1186" spans="1:3">
      <c r="A1186" s="16" t="s">
        <v>238</v>
      </c>
      <c r="B1186" s="12">
        <v>2</v>
      </c>
      <c r="C1186" s="12">
        <v>26554</v>
      </c>
    </row>
    <row r="1187" spans="1:3">
      <c r="A1187" s="16" t="s">
        <v>239</v>
      </c>
      <c r="B1187" s="12">
        <v>2</v>
      </c>
      <c r="C1187" s="12">
        <v>26573</v>
      </c>
    </row>
    <row r="1188" spans="1:3">
      <c r="A1188" s="16" t="s">
        <v>240</v>
      </c>
      <c r="B1188" s="12">
        <v>2</v>
      </c>
      <c r="C1188" s="12">
        <v>26592</v>
      </c>
    </row>
    <row r="1189" spans="1:3">
      <c r="A1189" s="15" t="s">
        <v>241</v>
      </c>
      <c r="B1189" s="12">
        <v>1</v>
      </c>
      <c r="C1189" s="12">
        <v>26634</v>
      </c>
    </row>
    <row r="1190" spans="1:3">
      <c r="A1190" s="16" t="s">
        <v>242</v>
      </c>
      <c r="B1190" s="12">
        <v>2</v>
      </c>
      <c r="C1190" s="12">
        <v>26635</v>
      </c>
    </row>
    <row r="1191" spans="1:3">
      <c r="A1191" s="16" t="s">
        <v>243</v>
      </c>
      <c r="B1191" s="12">
        <v>2</v>
      </c>
      <c r="C1191" s="12">
        <v>26658</v>
      </c>
    </row>
    <row r="1192" spans="1:3">
      <c r="A1192" s="16" t="s">
        <v>244</v>
      </c>
      <c r="B1192" s="12">
        <v>2</v>
      </c>
      <c r="C1192" s="12">
        <v>26681</v>
      </c>
    </row>
    <row r="1193" spans="1:3">
      <c r="A1193" s="16" t="s">
        <v>245</v>
      </c>
      <c r="B1193" s="12">
        <v>2</v>
      </c>
      <c r="C1193" s="12">
        <v>26704</v>
      </c>
    </row>
    <row r="1194" spans="1:3">
      <c r="A1194" s="16" t="s">
        <v>246</v>
      </c>
      <c r="B1194" s="12">
        <v>2</v>
      </c>
      <c r="C1194" s="12">
        <v>26727</v>
      </c>
    </row>
    <row r="1195" spans="1:3">
      <c r="A1195" s="16" t="s">
        <v>247</v>
      </c>
      <c r="B1195" s="12">
        <v>2</v>
      </c>
      <c r="C1195" s="12">
        <v>26750</v>
      </c>
    </row>
    <row r="1196" spans="1:3">
      <c r="A1196" s="16" t="s">
        <v>248</v>
      </c>
      <c r="B1196" s="12">
        <v>2</v>
      </c>
      <c r="C1196" s="12">
        <v>26773</v>
      </c>
    </row>
    <row r="1197" spans="1:3">
      <c r="A1197" s="16" t="s">
        <v>249</v>
      </c>
      <c r="B1197" s="12">
        <v>2</v>
      </c>
      <c r="C1197" s="12">
        <v>26796</v>
      </c>
    </row>
    <row r="1198" spans="1:3">
      <c r="A1198" s="16" t="s">
        <v>250</v>
      </c>
      <c r="B1198" s="12">
        <v>2</v>
      </c>
      <c r="C1198" s="12">
        <v>26819</v>
      </c>
    </row>
    <row r="1199" spans="1:3">
      <c r="A1199" s="16" t="s">
        <v>251</v>
      </c>
      <c r="B1199" s="12">
        <v>2</v>
      </c>
      <c r="C1199" s="12">
        <v>26842</v>
      </c>
    </row>
    <row r="1200" spans="1:3">
      <c r="A1200" s="16" t="s">
        <v>252</v>
      </c>
      <c r="B1200" s="12">
        <v>2</v>
      </c>
      <c r="C1200" s="12">
        <v>26865</v>
      </c>
    </row>
    <row r="1201" spans="1:3">
      <c r="A1201" s="16" t="s">
        <v>253</v>
      </c>
      <c r="B1201" s="12">
        <v>2</v>
      </c>
      <c r="C1201" s="12">
        <v>26888</v>
      </c>
    </row>
    <row r="1202" spans="1:3">
      <c r="A1202" s="16" t="s">
        <v>254</v>
      </c>
      <c r="B1202" s="12">
        <v>2</v>
      </c>
      <c r="C1202" s="12">
        <v>26911</v>
      </c>
    </row>
    <row r="1203" spans="1:3">
      <c r="A1203" s="16" t="s">
        <v>255</v>
      </c>
      <c r="B1203" s="12">
        <v>2</v>
      </c>
      <c r="C1203" s="12">
        <v>26934</v>
      </c>
    </row>
    <row r="1204" spans="1:3">
      <c r="A1204" s="16" t="s">
        <v>256</v>
      </c>
      <c r="B1204" s="12">
        <v>2</v>
      </c>
      <c r="C1204" s="12">
        <v>26957</v>
      </c>
    </row>
    <row r="1205" spans="1:3">
      <c r="A1205" s="16" t="s">
        <v>257</v>
      </c>
      <c r="B1205" s="12">
        <v>2</v>
      </c>
      <c r="C1205" s="12">
        <v>26980</v>
      </c>
    </row>
    <row r="1206" spans="1:3">
      <c r="A1206" s="16" t="s">
        <v>258</v>
      </c>
      <c r="B1206" s="12">
        <v>2</v>
      </c>
      <c r="C1206" s="12">
        <v>27003</v>
      </c>
    </row>
    <row r="1207" spans="1:3">
      <c r="A1207" s="16" t="s">
        <v>259</v>
      </c>
      <c r="B1207" s="12">
        <v>2</v>
      </c>
      <c r="C1207" s="12">
        <v>27026</v>
      </c>
    </row>
    <row r="1208" spans="1:3">
      <c r="A1208" s="16" t="s">
        <v>260</v>
      </c>
      <c r="B1208" s="12">
        <v>2</v>
      </c>
      <c r="C1208" s="12">
        <v>27049</v>
      </c>
    </row>
    <row r="1209" spans="1:3">
      <c r="A1209" s="16" t="s">
        <v>261</v>
      </c>
      <c r="B1209" s="12">
        <v>2</v>
      </c>
      <c r="C1209" s="12">
        <v>27072</v>
      </c>
    </row>
    <row r="1210" spans="1:3">
      <c r="A1210" s="15" t="s">
        <v>262</v>
      </c>
      <c r="B1210" s="12">
        <v>1</v>
      </c>
      <c r="C1210" s="12">
        <v>27115</v>
      </c>
    </row>
    <row r="1211" spans="1:3">
      <c r="A1211" s="16" t="s">
        <v>263</v>
      </c>
      <c r="B1211" s="12">
        <v>2</v>
      </c>
      <c r="C1211" s="12">
        <v>27117</v>
      </c>
    </row>
    <row r="1212" spans="1:3">
      <c r="A1212" s="16" t="s">
        <v>264</v>
      </c>
      <c r="B1212" s="12">
        <v>2</v>
      </c>
      <c r="C1212" s="12">
        <v>27132</v>
      </c>
    </row>
    <row r="1213" spans="1:3">
      <c r="A1213" s="16" t="s">
        <v>265</v>
      </c>
      <c r="B1213" s="12">
        <v>2</v>
      </c>
      <c r="C1213" s="12">
        <v>27147</v>
      </c>
    </row>
    <row r="1214" spans="1:3">
      <c r="A1214" s="16" t="s">
        <v>266</v>
      </c>
      <c r="B1214" s="12">
        <v>2</v>
      </c>
      <c r="C1214" s="12">
        <v>27162</v>
      </c>
    </row>
    <row r="1215" spans="1:3">
      <c r="A1215" s="16" t="s">
        <v>267</v>
      </c>
      <c r="B1215" s="12">
        <v>2</v>
      </c>
      <c r="C1215" s="12">
        <v>27177</v>
      </c>
    </row>
    <row r="1216" spans="1:3">
      <c r="A1216" s="22" t="s">
        <v>278</v>
      </c>
      <c r="B1216" s="20">
        <v>0</v>
      </c>
      <c r="C1216" s="12">
        <v>27216</v>
      </c>
    </row>
    <row r="1217" spans="1:3">
      <c r="A1217" s="11" t="s">
        <v>18</v>
      </c>
      <c r="B1217" s="12">
        <v>1</v>
      </c>
      <c r="C1217" s="12">
        <v>27217</v>
      </c>
    </row>
    <row r="1218" spans="1:3">
      <c r="A1218" s="11" t="s">
        <v>20</v>
      </c>
      <c r="B1218" s="12">
        <v>1</v>
      </c>
      <c r="C1218" s="12">
        <v>27234</v>
      </c>
    </row>
    <row r="1219" spans="1:3">
      <c r="A1219" s="13" t="s">
        <v>21</v>
      </c>
      <c r="B1219" s="12">
        <v>2</v>
      </c>
      <c r="C1219" s="12">
        <v>27234</v>
      </c>
    </row>
    <row r="1220" spans="1:3">
      <c r="A1220" s="13" t="s">
        <v>22</v>
      </c>
      <c r="B1220" s="12">
        <v>2</v>
      </c>
      <c r="C1220" s="12">
        <v>27247</v>
      </c>
    </row>
    <row r="1221" spans="1:3">
      <c r="A1221" s="13" t="s">
        <v>23</v>
      </c>
      <c r="B1221" s="12">
        <v>2</v>
      </c>
      <c r="C1221" s="12">
        <v>27260</v>
      </c>
    </row>
    <row r="1222" spans="1:3">
      <c r="A1222" s="13" t="s">
        <v>24</v>
      </c>
      <c r="B1222" s="12">
        <v>2</v>
      </c>
      <c r="C1222" s="12">
        <v>27273</v>
      </c>
    </row>
    <row r="1223" spans="1:3">
      <c r="A1223" s="13" t="s">
        <v>25</v>
      </c>
      <c r="B1223" s="12">
        <v>2</v>
      </c>
      <c r="C1223" s="12">
        <v>27286</v>
      </c>
    </row>
    <row r="1224" spans="1:3">
      <c r="A1224" s="13" t="s">
        <v>26</v>
      </c>
      <c r="B1224" s="12">
        <v>2</v>
      </c>
      <c r="C1224" s="12">
        <v>27299</v>
      </c>
    </row>
    <row r="1225" spans="1:3">
      <c r="A1225" s="13" t="s">
        <v>27</v>
      </c>
      <c r="B1225" s="12">
        <v>2</v>
      </c>
      <c r="C1225" s="12">
        <v>27312</v>
      </c>
    </row>
    <row r="1226" spans="1:3">
      <c r="A1226" s="11" t="s">
        <v>30</v>
      </c>
      <c r="B1226" s="12">
        <v>1</v>
      </c>
      <c r="C1226" s="12">
        <v>27325</v>
      </c>
    </row>
    <row r="1227" spans="1:3">
      <c r="A1227" s="13" t="s">
        <v>31</v>
      </c>
      <c r="B1227" s="12">
        <v>2</v>
      </c>
      <c r="C1227" s="12">
        <v>27326</v>
      </c>
    </row>
    <row r="1228" spans="1:3">
      <c r="A1228" s="13" t="s">
        <v>32</v>
      </c>
      <c r="B1228" s="12">
        <v>2</v>
      </c>
      <c r="C1228" s="12">
        <v>27330</v>
      </c>
    </row>
    <row r="1229" spans="1:3">
      <c r="A1229" s="13" t="s">
        <v>33</v>
      </c>
      <c r="B1229" s="12">
        <v>2</v>
      </c>
      <c r="C1229" s="12">
        <v>27332</v>
      </c>
    </row>
    <row r="1230" spans="1:3">
      <c r="A1230" s="13" t="s">
        <v>273</v>
      </c>
      <c r="B1230" s="12">
        <v>2</v>
      </c>
      <c r="C1230" s="12">
        <v>27335</v>
      </c>
    </row>
    <row r="1231" spans="1:3">
      <c r="A1231" s="13" t="s">
        <v>35</v>
      </c>
      <c r="B1231" s="12">
        <v>2</v>
      </c>
      <c r="C1231" s="12">
        <v>27337</v>
      </c>
    </row>
    <row r="1232" spans="1:3">
      <c r="A1232" s="13" t="s">
        <v>36</v>
      </c>
      <c r="B1232" s="12">
        <v>2</v>
      </c>
      <c r="C1232" s="12">
        <v>27339</v>
      </c>
    </row>
    <row r="1233" spans="1:3">
      <c r="A1233" s="13" t="s">
        <v>37</v>
      </c>
      <c r="B1233" s="12">
        <v>2</v>
      </c>
      <c r="C1233" s="12">
        <v>27343</v>
      </c>
    </row>
    <row r="1234" spans="1:3">
      <c r="A1234" s="13" t="s">
        <v>39</v>
      </c>
      <c r="B1234" s="12">
        <v>2</v>
      </c>
      <c r="C1234" s="12">
        <v>27348</v>
      </c>
    </row>
    <row r="1235" spans="1:3">
      <c r="A1235" s="13" t="s">
        <v>40</v>
      </c>
      <c r="B1235" s="12">
        <v>2</v>
      </c>
      <c r="C1235" s="12">
        <v>27350</v>
      </c>
    </row>
    <row r="1236" spans="1:3">
      <c r="A1236" s="13" t="s">
        <v>274</v>
      </c>
      <c r="B1236" s="12">
        <v>2</v>
      </c>
      <c r="C1236" s="12">
        <v>27354</v>
      </c>
    </row>
    <row r="1237" spans="1:3">
      <c r="A1237" s="13" t="s">
        <v>45</v>
      </c>
      <c r="B1237" s="12">
        <v>2</v>
      </c>
      <c r="C1237" s="12">
        <v>27363</v>
      </c>
    </row>
    <row r="1238" spans="1:3">
      <c r="A1238" s="13" t="s">
        <v>46</v>
      </c>
      <c r="B1238" s="12">
        <v>2</v>
      </c>
      <c r="C1238" s="12">
        <v>27365</v>
      </c>
    </row>
    <row r="1239" spans="1:3">
      <c r="A1239" s="13" t="s">
        <v>47</v>
      </c>
      <c r="B1239" s="12">
        <v>2</v>
      </c>
      <c r="C1239" s="12">
        <v>27369</v>
      </c>
    </row>
    <row r="1240" spans="1:3">
      <c r="A1240" s="13" t="s">
        <v>48</v>
      </c>
      <c r="B1240" s="12">
        <v>2</v>
      </c>
      <c r="C1240" s="12">
        <v>27383</v>
      </c>
    </row>
    <row r="1241" spans="1:3">
      <c r="A1241" s="13" t="s">
        <v>49</v>
      </c>
      <c r="B1241" s="12">
        <v>2</v>
      </c>
      <c r="C1241" s="12">
        <v>27389</v>
      </c>
    </row>
    <row r="1242" spans="1:3">
      <c r="A1242" s="13" t="s">
        <v>50</v>
      </c>
      <c r="B1242" s="12">
        <v>2</v>
      </c>
      <c r="C1242" s="12">
        <v>27395</v>
      </c>
    </row>
    <row r="1243" spans="1:3">
      <c r="A1243" s="13" t="s">
        <v>51</v>
      </c>
      <c r="B1243" s="12">
        <v>2</v>
      </c>
      <c r="C1243" s="12">
        <v>27399</v>
      </c>
    </row>
    <row r="1244" spans="1:3">
      <c r="A1244" s="13" t="s">
        <v>52</v>
      </c>
      <c r="B1244" s="12">
        <v>2</v>
      </c>
      <c r="C1244" s="12">
        <v>27405</v>
      </c>
    </row>
    <row r="1245" spans="1:3">
      <c r="A1245" s="13" t="s">
        <v>53</v>
      </c>
      <c r="B1245" s="12">
        <v>2</v>
      </c>
      <c r="C1245" s="12">
        <v>27409</v>
      </c>
    </row>
    <row r="1246" spans="1:3">
      <c r="A1246" s="13" t="s">
        <v>54</v>
      </c>
      <c r="B1246" s="12">
        <v>2</v>
      </c>
      <c r="C1246" s="12">
        <v>27412</v>
      </c>
    </row>
    <row r="1247" spans="1:3">
      <c r="A1247" s="13" t="s">
        <v>55</v>
      </c>
      <c r="B1247" s="12">
        <v>2</v>
      </c>
      <c r="C1247" s="12">
        <v>27416</v>
      </c>
    </row>
    <row r="1248" spans="1:3">
      <c r="A1248" s="13" t="s">
        <v>56</v>
      </c>
      <c r="B1248" s="12">
        <v>2</v>
      </c>
      <c r="C1248" s="12">
        <v>27421</v>
      </c>
    </row>
    <row r="1249" spans="1:3">
      <c r="A1249" s="13" t="s">
        <v>57</v>
      </c>
      <c r="B1249" s="12">
        <v>2</v>
      </c>
      <c r="C1249" s="12">
        <v>27426</v>
      </c>
    </row>
    <row r="1250" spans="1:3">
      <c r="A1250" s="13" t="s">
        <v>58</v>
      </c>
      <c r="B1250" s="12">
        <v>2</v>
      </c>
      <c r="C1250" s="12">
        <v>27431</v>
      </c>
    </row>
    <row r="1251" spans="1:3">
      <c r="A1251" s="15" t="s">
        <v>59</v>
      </c>
      <c r="B1251" s="12">
        <v>1</v>
      </c>
      <c r="C1251" s="12">
        <v>27435</v>
      </c>
    </row>
    <row r="1252" spans="1:3">
      <c r="A1252" s="13" t="s">
        <v>60</v>
      </c>
      <c r="B1252" s="12">
        <v>2</v>
      </c>
      <c r="C1252" s="12">
        <v>27437</v>
      </c>
    </row>
    <row r="1253" spans="1:3">
      <c r="A1253" s="13" t="s">
        <v>61</v>
      </c>
      <c r="B1253" s="12">
        <v>2</v>
      </c>
      <c r="C1253" s="12">
        <v>27443</v>
      </c>
    </row>
    <row r="1254" spans="1:3">
      <c r="A1254" s="13" t="s">
        <v>62</v>
      </c>
      <c r="B1254" s="12">
        <v>2</v>
      </c>
      <c r="C1254" s="12">
        <v>27448</v>
      </c>
    </row>
    <row r="1255" spans="1:3">
      <c r="A1255" s="13" t="s">
        <v>63</v>
      </c>
      <c r="B1255" s="12">
        <v>2</v>
      </c>
      <c r="C1255" s="12">
        <v>27452</v>
      </c>
    </row>
    <row r="1256" spans="1:3">
      <c r="A1256" s="13" t="s">
        <v>64</v>
      </c>
      <c r="B1256" s="12">
        <v>2</v>
      </c>
      <c r="C1256" s="12">
        <v>27457</v>
      </c>
    </row>
    <row r="1257" spans="1:3">
      <c r="A1257" s="13" t="s">
        <v>65</v>
      </c>
      <c r="B1257" s="12">
        <v>2</v>
      </c>
      <c r="C1257" s="12">
        <v>27461</v>
      </c>
    </row>
    <row r="1258" spans="1:3">
      <c r="A1258" s="13" t="s">
        <v>66</v>
      </c>
      <c r="B1258" s="12">
        <v>2</v>
      </c>
      <c r="C1258" s="12">
        <v>27468</v>
      </c>
    </row>
    <row r="1259" spans="1:3">
      <c r="A1259" s="13" t="s">
        <v>67</v>
      </c>
      <c r="B1259" s="12">
        <v>2</v>
      </c>
      <c r="C1259" s="12">
        <v>27473</v>
      </c>
    </row>
    <row r="1260" spans="1:3">
      <c r="A1260" s="13" t="s">
        <v>68</v>
      </c>
      <c r="B1260" s="12">
        <v>2</v>
      </c>
      <c r="C1260" s="12">
        <v>27478</v>
      </c>
    </row>
    <row r="1261" spans="1:3">
      <c r="A1261" s="13" t="s">
        <v>69</v>
      </c>
      <c r="B1261" s="12">
        <v>2</v>
      </c>
      <c r="C1261" s="12">
        <v>27482</v>
      </c>
    </row>
    <row r="1262" spans="1:3">
      <c r="A1262" s="13" t="s">
        <v>70</v>
      </c>
      <c r="B1262" s="12">
        <v>2</v>
      </c>
      <c r="C1262" s="12">
        <v>27493</v>
      </c>
    </row>
    <row r="1263" spans="1:3">
      <c r="A1263" s="13" t="s">
        <v>71</v>
      </c>
      <c r="B1263" s="12">
        <v>2</v>
      </c>
      <c r="C1263" s="12">
        <v>27498</v>
      </c>
    </row>
    <row r="1264" spans="1:3">
      <c r="A1264" s="13" t="s">
        <v>72</v>
      </c>
      <c r="B1264" s="12">
        <v>2</v>
      </c>
      <c r="C1264" s="12">
        <v>27503</v>
      </c>
    </row>
    <row r="1265" spans="1:3">
      <c r="A1265" s="13" t="s">
        <v>73</v>
      </c>
      <c r="B1265" s="12">
        <v>2</v>
      </c>
      <c r="C1265" s="12">
        <v>27518</v>
      </c>
    </row>
    <row r="1266" spans="1:3">
      <c r="A1266" s="13" t="s">
        <v>74</v>
      </c>
      <c r="B1266" s="12">
        <v>2</v>
      </c>
      <c r="C1266" s="12">
        <v>27522</v>
      </c>
    </row>
    <row r="1267" spans="1:3">
      <c r="A1267" s="13" t="s">
        <v>75</v>
      </c>
      <c r="B1267" s="12">
        <v>2</v>
      </c>
      <c r="C1267" s="12">
        <v>27527</v>
      </c>
    </row>
    <row r="1268" spans="1:3">
      <c r="A1268" s="13" t="s">
        <v>76</v>
      </c>
      <c r="B1268" s="12">
        <v>2</v>
      </c>
      <c r="C1268" s="12">
        <v>27532</v>
      </c>
    </row>
    <row r="1269" spans="1:3">
      <c r="A1269" s="13" t="s">
        <v>77</v>
      </c>
      <c r="B1269" s="12">
        <v>2</v>
      </c>
      <c r="C1269" s="12">
        <v>27534</v>
      </c>
    </row>
    <row r="1270" spans="1:3">
      <c r="A1270" s="13" t="s">
        <v>78</v>
      </c>
      <c r="B1270" s="12">
        <v>2</v>
      </c>
      <c r="C1270" s="12">
        <v>27538</v>
      </c>
    </row>
    <row r="1271" spans="1:3">
      <c r="A1271" s="13" t="s">
        <v>79</v>
      </c>
      <c r="B1271" s="12">
        <v>2</v>
      </c>
      <c r="C1271" s="12">
        <v>27542</v>
      </c>
    </row>
    <row r="1272" spans="1:3">
      <c r="A1272" s="13" t="s">
        <v>80</v>
      </c>
      <c r="B1272" s="12">
        <v>2</v>
      </c>
      <c r="C1272" s="12">
        <v>27548</v>
      </c>
    </row>
    <row r="1273" spans="1:3">
      <c r="A1273" s="13" t="s">
        <v>81</v>
      </c>
      <c r="B1273" s="12">
        <v>2</v>
      </c>
      <c r="C1273" s="12">
        <v>27552</v>
      </c>
    </row>
    <row r="1274" spans="1:3">
      <c r="A1274" s="13" t="s">
        <v>82</v>
      </c>
      <c r="B1274" s="12">
        <v>2</v>
      </c>
      <c r="C1274" s="12">
        <v>27557</v>
      </c>
    </row>
    <row r="1275" spans="1:3">
      <c r="A1275" s="13" t="s">
        <v>83</v>
      </c>
      <c r="B1275" s="12">
        <v>2</v>
      </c>
      <c r="C1275" s="12">
        <v>27560</v>
      </c>
    </row>
    <row r="1276" spans="1:3">
      <c r="A1276" s="13" t="s">
        <v>84</v>
      </c>
      <c r="B1276" s="12">
        <v>2</v>
      </c>
      <c r="C1276" s="12">
        <v>27564</v>
      </c>
    </row>
    <row r="1277" spans="1:3">
      <c r="A1277" s="13" t="s">
        <v>85</v>
      </c>
      <c r="B1277" s="12">
        <v>2</v>
      </c>
      <c r="C1277" s="12">
        <v>27570</v>
      </c>
    </row>
    <row r="1278" spans="1:3">
      <c r="A1278" s="13" t="s">
        <v>86</v>
      </c>
      <c r="B1278" s="12">
        <v>2</v>
      </c>
      <c r="C1278" s="12">
        <v>27574</v>
      </c>
    </row>
    <row r="1279" spans="1:3">
      <c r="A1279" s="13" t="s">
        <v>87</v>
      </c>
      <c r="B1279" s="12">
        <v>2</v>
      </c>
      <c r="C1279" s="12">
        <v>27577</v>
      </c>
    </row>
    <row r="1280" spans="1:3">
      <c r="A1280" s="13" t="s">
        <v>88</v>
      </c>
      <c r="B1280" s="12">
        <v>2</v>
      </c>
      <c r="C1280" s="12">
        <v>27583</v>
      </c>
    </row>
    <row r="1281" spans="1:3">
      <c r="A1281" s="13" t="s">
        <v>89</v>
      </c>
      <c r="B1281" s="12">
        <v>2</v>
      </c>
      <c r="C1281" s="12">
        <v>27600</v>
      </c>
    </row>
    <row r="1282" spans="1:3">
      <c r="A1282" s="13" t="s">
        <v>91</v>
      </c>
      <c r="B1282" s="12">
        <v>2</v>
      </c>
      <c r="C1282" s="12">
        <v>27618</v>
      </c>
    </row>
    <row r="1283" spans="1:3">
      <c r="A1283" s="13" t="s">
        <v>92</v>
      </c>
      <c r="B1283" s="12">
        <v>2</v>
      </c>
      <c r="C1283" s="12">
        <v>27623</v>
      </c>
    </row>
    <row r="1284" spans="1:3">
      <c r="A1284" s="13" t="s">
        <v>93</v>
      </c>
      <c r="B1284" s="12">
        <v>2</v>
      </c>
      <c r="C1284" s="12">
        <v>27645</v>
      </c>
    </row>
    <row r="1285" spans="1:3">
      <c r="A1285" s="13" t="s">
        <v>94</v>
      </c>
      <c r="B1285" s="12">
        <v>2</v>
      </c>
      <c r="C1285" s="12">
        <v>27666</v>
      </c>
    </row>
    <row r="1286" spans="1:3">
      <c r="A1286" s="13" t="s">
        <v>96</v>
      </c>
      <c r="B1286" s="12">
        <v>2</v>
      </c>
      <c r="C1286" s="12">
        <v>27668</v>
      </c>
    </row>
    <row r="1287" spans="1:3">
      <c r="A1287" s="13" t="s">
        <v>97</v>
      </c>
      <c r="B1287" s="12">
        <v>2</v>
      </c>
      <c r="C1287" s="12">
        <v>27669</v>
      </c>
    </row>
    <row r="1288" spans="1:3">
      <c r="A1288" s="15" t="s">
        <v>98</v>
      </c>
      <c r="B1288" s="12">
        <v>1</v>
      </c>
      <c r="C1288" s="12">
        <v>27673</v>
      </c>
    </row>
    <row r="1289" spans="1:3">
      <c r="A1289" s="13" t="s">
        <v>99</v>
      </c>
      <c r="B1289" s="12">
        <v>2</v>
      </c>
      <c r="C1289" s="12">
        <v>27710</v>
      </c>
    </row>
    <row r="1290" spans="1:3">
      <c r="A1290" s="16" t="s">
        <v>100</v>
      </c>
      <c r="B1290" s="12">
        <v>3</v>
      </c>
      <c r="C1290" s="12">
        <v>27678</v>
      </c>
    </row>
    <row r="1291" spans="1:3">
      <c r="A1291" s="13" t="s">
        <v>101</v>
      </c>
      <c r="B1291" s="12">
        <v>2</v>
      </c>
      <c r="C1291" s="12">
        <v>27718</v>
      </c>
    </row>
    <row r="1292" spans="1:3">
      <c r="A1292" s="16" t="s">
        <v>102</v>
      </c>
      <c r="B1292" s="12">
        <v>3</v>
      </c>
      <c r="C1292" s="12">
        <v>27714</v>
      </c>
    </row>
    <row r="1293" spans="1:3">
      <c r="A1293" s="13" t="s">
        <v>103</v>
      </c>
      <c r="B1293" s="17">
        <v>2</v>
      </c>
      <c r="C1293" s="12">
        <v>27727</v>
      </c>
    </row>
    <row r="1294" spans="1:3">
      <c r="A1294" s="15" t="s">
        <v>104</v>
      </c>
      <c r="B1294" s="12">
        <v>1</v>
      </c>
      <c r="C1294" s="12">
        <v>27735</v>
      </c>
    </row>
    <row r="1295" spans="1:3">
      <c r="A1295" s="15" t="s">
        <v>105</v>
      </c>
      <c r="B1295" s="12">
        <v>1</v>
      </c>
      <c r="C1295" s="12">
        <v>27770</v>
      </c>
    </row>
    <row r="1296" spans="1:3">
      <c r="A1296" s="13" t="s">
        <v>106</v>
      </c>
      <c r="B1296" s="12">
        <v>2</v>
      </c>
      <c r="C1296" s="12">
        <v>27773</v>
      </c>
    </row>
    <row r="1297" spans="1:3">
      <c r="A1297" s="16" t="s">
        <v>107</v>
      </c>
      <c r="B1297" s="12">
        <v>3</v>
      </c>
      <c r="C1297" s="12">
        <v>27773</v>
      </c>
    </row>
    <row r="1298" spans="1:3">
      <c r="A1298" s="16" t="s">
        <v>108</v>
      </c>
      <c r="B1298" s="12">
        <v>3</v>
      </c>
      <c r="C1298" s="12">
        <v>27821</v>
      </c>
    </row>
    <row r="1299" spans="1:3">
      <c r="A1299" s="16" t="s">
        <v>109</v>
      </c>
      <c r="B1299" s="12">
        <v>3</v>
      </c>
      <c r="C1299" s="12">
        <v>27869</v>
      </c>
    </row>
    <row r="1300" spans="1:3">
      <c r="A1300" s="16" t="s">
        <v>110</v>
      </c>
      <c r="B1300" s="12">
        <v>3</v>
      </c>
      <c r="C1300" s="12">
        <v>27917</v>
      </c>
    </row>
    <row r="1301" spans="1:3">
      <c r="A1301" s="16" t="s">
        <v>111</v>
      </c>
      <c r="B1301" s="12">
        <v>3</v>
      </c>
      <c r="C1301" s="12">
        <v>27965</v>
      </c>
    </row>
    <row r="1302" spans="1:3">
      <c r="A1302" s="13" t="s">
        <v>112</v>
      </c>
      <c r="B1302" s="12">
        <v>2</v>
      </c>
      <c r="C1302" s="12">
        <v>28013</v>
      </c>
    </row>
    <row r="1303" spans="1:3">
      <c r="A1303" s="16" t="s">
        <v>113</v>
      </c>
      <c r="B1303" s="12">
        <v>3</v>
      </c>
      <c r="C1303" s="12">
        <v>28013</v>
      </c>
    </row>
    <row r="1304" spans="1:3">
      <c r="A1304" s="16" t="s">
        <v>114</v>
      </c>
      <c r="B1304" s="12">
        <v>3</v>
      </c>
      <c r="C1304" s="12">
        <v>28087</v>
      </c>
    </row>
    <row r="1305" spans="1:3">
      <c r="A1305" s="16" t="s">
        <v>115</v>
      </c>
      <c r="B1305" s="12">
        <v>3</v>
      </c>
      <c r="C1305" s="12">
        <v>28161</v>
      </c>
    </row>
    <row r="1306" spans="1:3">
      <c r="A1306" s="16" t="s">
        <v>116</v>
      </c>
      <c r="B1306" s="12">
        <v>3</v>
      </c>
      <c r="C1306" s="12">
        <v>28235</v>
      </c>
    </row>
    <row r="1307" spans="1:3">
      <c r="A1307" s="16" t="s">
        <v>117</v>
      </c>
      <c r="B1307" s="12">
        <v>3</v>
      </c>
      <c r="C1307" s="12">
        <v>28309</v>
      </c>
    </row>
    <row r="1308" spans="1:3">
      <c r="A1308" s="16" t="s">
        <v>118</v>
      </c>
      <c r="B1308" s="12">
        <v>3</v>
      </c>
      <c r="C1308" s="12">
        <v>28383</v>
      </c>
    </row>
    <row r="1309" spans="1:3">
      <c r="A1309" s="16" t="s">
        <v>119</v>
      </c>
      <c r="B1309" s="12">
        <v>3</v>
      </c>
      <c r="C1309" s="12">
        <v>28457</v>
      </c>
    </row>
    <row r="1310" spans="1:3">
      <c r="A1310" s="16" t="s">
        <v>120</v>
      </c>
      <c r="B1310" s="12">
        <v>3</v>
      </c>
      <c r="C1310" s="12">
        <v>28531</v>
      </c>
    </row>
    <row r="1311" spans="1:3">
      <c r="A1311" s="16" t="s">
        <v>121</v>
      </c>
      <c r="B1311" s="12">
        <v>3</v>
      </c>
      <c r="C1311" s="12">
        <v>28605</v>
      </c>
    </row>
    <row r="1312" spans="1:3">
      <c r="A1312" s="16" t="s">
        <v>122</v>
      </c>
      <c r="B1312" s="12">
        <v>3</v>
      </c>
      <c r="C1312" s="12">
        <v>28679</v>
      </c>
    </row>
    <row r="1313" spans="1:3">
      <c r="A1313" s="13" t="s">
        <v>123</v>
      </c>
      <c r="B1313" s="12">
        <v>2</v>
      </c>
      <c r="C1313" s="12">
        <v>28753</v>
      </c>
    </row>
    <row r="1314" spans="1:3">
      <c r="A1314" s="16" t="s">
        <v>124</v>
      </c>
      <c r="B1314" s="12">
        <v>3</v>
      </c>
      <c r="C1314" s="12">
        <v>28753</v>
      </c>
    </row>
    <row r="1315" spans="1:3">
      <c r="A1315" s="16" t="s">
        <v>125</v>
      </c>
      <c r="B1315" s="12">
        <v>3</v>
      </c>
      <c r="C1315" s="12">
        <v>28827</v>
      </c>
    </row>
    <row r="1316" spans="1:3">
      <c r="A1316" s="16" t="s">
        <v>126</v>
      </c>
      <c r="B1316" s="12">
        <v>3</v>
      </c>
      <c r="C1316" s="12">
        <v>28901</v>
      </c>
    </row>
    <row r="1317" spans="1:3">
      <c r="A1317" s="16" t="s">
        <v>127</v>
      </c>
      <c r="B1317" s="12">
        <v>3</v>
      </c>
      <c r="C1317" s="12">
        <v>28975</v>
      </c>
    </row>
    <row r="1318" spans="1:3">
      <c r="A1318" s="16" t="s">
        <v>128</v>
      </c>
      <c r="B1318" s="12">
        <v>3</v>
      </c>
      <c r="C1318" s="12">
        <v>29049</v>
      </c>
    </row>
    <row r="1319" spans="1:3">
      <c r="A1319" s="16" t="s">
        <v>129</v>
      </c>
      <c r="B1319" s="12">
        <v>3</v>
      </c>
      <c r="C1319" s="12">
        <v>29123</v>
      </c>
    </row>
    <row r="1320" spans="1:3">
      <c r="A1320" s="16" t="s">
        <v>130</v>
      </c>
      <c r="B1320" s="12">
        <v>3</v>
      </c>
      <c r="C1320" s="12">
        <v>29197</v>
      </c>
    </row>
    <row r="1321" spans="1:3">
      <c r="A1321" s="16" t="s">
        <v>131</v>
      </c>
      <c r="B1321" s="12">
        <v>3</v>
      </c>
      <c r="C1321" s="12">
        <v>29271</v>
      </c>
    </row>
    <row r="1322" spans="1:3">
      <c r="A1322" s="16" t="s">
        <v>132</v>
      </c>
      <c r="B1322" s="12">
        <v>3</v>
      </c>
      <c r="C1322" s="12">
        <v>29345</v>
      </c>
    </row>
    <row r="1323" spans="1:3">
      <c r="A1323" s="16" t="s">
        <v>133</v>
      </c>
      <c r="B1323" s="12">
        <v>3</v>
      </c>
      <c r="C1323" s="12">
        <v>29419</v>
      </c>
    </row>
    <row r="1324" spans="1:3">
      <c r="A1324" s="16" t="s">
        <v>134</v>
      </c>
      <c r="B1324" s="12">
        <v>3</v>
      </c>
      <c r="C1324" s="12">
        <v>29493</v>
      </c>
    </row>
    <row r="1325" spans="1:3">
      <c r="A1325" s="16" t="s">
        <v>135</v>
      </c>
      <c r="B1325" s="12">
        <v>3</v>
      </c>
      <c r="C1325" s="12">
        <v>29567</v>
      </c>
    </row>
    <row r="1326" spans="1:3">
      <c r="A1326" s="16" t="s">
        <v>136</v>
      </c>
      <c r="B1326" s="12">
        <v>3</v>
      </c>
      <c r="C1326" s="12">
        <v>29641</v>
      </c>
    </row>
    <row r="1327" spans="1:3">
      <c r="A1327" s="16" t="s">
        <v>137</v>
      </c>
      <c r="B1327" s="12">
        <v>3</v>
      </c>
      <c r="C1327" s="12">
        <v>29715</v>
      </c>
    </row>
    <row r="1328" spans="1:3">
      <c r="A1328" s="16" t="s">
        <v>138</v>
      </c>
      <c r="B1328" s="12">
        <v>3</v>
      </c>
      <c r="C1328" s="12">
        <v>29789</v>
      </c>
    </row>
    <row r="1329" spans="1:3">
      <c r="A1329" s="16" t="s">
        <v>139</v>
      </c>
      <c r="B1329" s="12">
        <v>3</v>
      </c>
      <c r="C1329" s="12">
        <v>29863</v>
      </c>
    </row>
    <row r="1330" spans="1:3">
      <c r="A1330" s="16" t="s">
        <v>140</v>
      </c>
      <c r="B1330" s="12">
        <v>3</v>
      </c>
      <c r="C1330" s="12">
        <v>29937</v>
      </c>
    </row>
    <row r="1331" spans="1:3">
      <c r="A1331" s="16" t="s">
        <v>141</v>
      </c>
      <c r="B1331" s="12">
        <v>3</v>
      </c>
      <c r="C1331" s="12">
        <v>30011</v>
      </c>
    </row>
    <row r="1332" spans="1:3">
      <c r="A1332" s="16" t="s">
        <v>142</v>
      </c>
      <c r="B1332" s="12">
        <v>3</v>
      </c>
      <c r="C1332" s="12">
        <v>30085</v>
      </c>
    </row>
    <row r="1333" spans="1:3">
      <c r="A1333" s="16" t="s">
        <v>143</v>
      </c>
      <c r="B1333" s="12">
        <v>3</v>
      </c>
      <c r="C1333" s="12">
        <v>30159</v>
      </c>
    </row>
    <row r="1334" spans="1:3">
      <c r="A1334" s="13" t="s">
        <v>144</v>
      </c>
      <c r="B1334" s="12">
        <v>2</v>
      </c>
      <c r="C1334" s="12">
        <v>30236</v>
      </c>
    </row>
    <row r="1335" spans="1:3">
      <c r="A1335" s="15" t="s">
        <v>4</v>
      </c>
      <c r="B1335" s="12">
        <v>1</v>
      </c>
      <c r="C1335" s="12">
        <v>30240</v>
      </c>
    </row>
    <row r="1336" spans="1:3">
      <c r="A1336" s="13" t="s">
        <v>148</v>
      </c>
      <c r="B1336" s="12">
        <v>2</v>
      </c>
      <c r="C1336" s="12">
        <v>30241</v>
      </c>
    </row>
    <row r="1337" spans="1:3">
      <c r="A1337" s="13" t="s">
        <v>149</v>
      </c>
      <c r="B1337" s="12">
        <v>2</v>
      </c>
      <c r="C1337" s="12">
        <v>30244</v>
      </c>
    </row>
    <row r="1338" spans="1:3">
      <c r="A1338" s="13" t="s">
        <v>150</v>
      </c>
      <c r="B1338" s="12">
        <v>2</v>
      </c>
      <c r="C1338" s="12">
        <v>30247</v>
      </c>
    </row>
    <row r="1339" spans="1:3">
      <c r="A1339" s="13" t="s">
        <v>151</v>
      </c>
      <c r="B1339" s="12">
        <v>2</v>
      </c>
      <c r="C1339" s="12">
        <v>30250</v>
      </c>
    </row>
    <row r="1340" spans="1:3">
      <c r="A1340" s="13" t="s">
        <v>152</v>
      </c>
      <c r="B1340" s="12">
        <v>2</v>
      </c>
      <c r="C1340" s="12">
        <v>30253</v>
      </c>
    </row>
    <row r="1341" spans="1:3">
      <c r="A1341" s="13" t="s">
        <v>153</v>
      </c>
      <c r="B1341" s="12">
        <v>2</v>
      </c>
      <c r="C1341" s="12">
        <v>30256</v>
      </c>
    </row>
    <row r="1342" spans="1:3">
      <c r="A1342" s="13" t="s">
        <v>154</v>
      </c>
      <c r="B1342" s="12">
        <v>2</v>
      </c>
      <c r="C1342" s="12">
        <v>30259</v>
      </c>
    </row>
    <row r="1343" spans="1:3">
      <c r="A1343" s="13" t="s">
        <v>155</v>
      </c>
      <c r="B1343" s="12">
        <v>2</v>
      </c>
      <c r="C1343" s="12">
        <v>30262</v>
      </c>
    </row>
    <row r="1344" spans="1:3">
      <c r="A1344" s="13" t="s">
        <v>156</v>
      </c>
      <c r="B1344" s="12">
        <v>2</v>
      </c>
      <c r="C1344" s="12">
        <v>30265</v>
      </c>
    </row>
    <row r="1345" spans="1:3">
      <c r="A1345" s="13" t="s">
        <v>157</v>
      </c>
      <c r="B1345" s="12">
        <v>2</v>
      </c>
      <c r="C1345" s="12">
        <v>30268</v>
      </c>
    </row>
    <row r="1346" spans="1:3">
      <c r="A1346" s="13" t="s">
        <v>158</v>
      </c>
      <c r="B1346" s="12">
        <v>2</v>
      </c>
      <c r="C1346" s="12">
        <v>30306</v>
      </c>
    </row>
    <row r="1347" spans="1:3">
      <c r="A1347" s="13" t="s">
        <v>159</v>
      </c>
      <c r="B1347" s="12">
        <v>2</v>
      </c>
      <c r="C1347" s="12">
        <v>30309</v>
      </c>
    </row>
    <row r="1348" spans="1:3">
      <c r="A1348" s="13" t="s">
        <v>160</v>
      </c>
      <c r="B1348" s="12">
        <v>2</v>
      </c>
      <c r="C1348" s="12">
        <v>30312</v>
      </c>
    </row>
    <row r="1349" spans="1:3">
      <c r="A1349" s="13" t="s">
        <v>161</v>
      </c>
      <c r="B1349" s="12">
        <v>2</v>
      </c>
      <c r="C1349" s="12">
        <v>30315</v>
      </c>
    </row>
    <row r="1350" spans="1:3">
      <c r="A1350" s="13" t="s">
        <v>162</v>
      </c>
      <c r="B1350" s="12">
        <v>2</v>
      </c>
      <c r="C1350" s="12">
        <v>30318</v>
      </c>
    </row>
    <row r="1351" spans="1:3">
      <c r="A1351" s="13" t="s">
        <v>163</v>
      </c>
      <c r="B1351" s="12">
        <v>2</v>
      </c>
      <c r="C1351" s="12">
        <v>30321</v>
      </c>
    </row>
    <row r="1352" spans="1:3">
      <c r="A1352" s="13" t="s">
        <v>164</v>
      </c>
      <c r="B1352" s="12">
        <v>2</v>
      </c>
      <c r="C1352" s="12">
        <v>30324</v>
      </c>
    </row>
    <row r="1353" spans="1:3">
      <c r="A1353" s="13" t="s">
        <v>165</v>
      </c>
      <c r="B1353" s="12">
        <v>2</v>
      </c>
      <c r="C1353" s="12">
        <v>30327</v>
      </c>
    </row>
    <row r="1354" spans="1:3">
      <c r="A1354" s="13" t="s">
        <v>166</v>
      </c>
      <c r="B1354" s="12">
        <v>2</v>
      </c>
      <c r="C1354" s="12">
        <v>30330</v>
      </c>
    </row>
    <row r="1355" spans="1:3">
      <c r="A1355" s="13" t="s">
        <v>167</v>
      </c>
      <c r="B1355" s="12">
        <v>2</v>
      </c>
      <c r="C1355" s="12">
        <v>30333</v>
      </c>
    </row>
    <row r="1356" spans="1:3">
      <c r="A1356" s="13" t="s">
        <v>168</v>
      </c>
      <c r="B1356" s="12">
        <v>2</v>
      </c>
      <c r="C1356" s="12">
        <v>30338</v>
      </c>
    </row>
    <row r="1357" spans="1:3">
      <c r="A1357" s="13" t="s">
        <v>169</v>
      </c>
      <c r="B1357" s="12">
        <v>2</v>
      </c>
      <c r="C1357" s="12">
        <v>30341</v>
      </c>
    </row>
    <row r="1358" spans="1:3">
      <c r="A1358" s="13" t="s">
        <v>170</v>
      </c>
      <c r="B1358" s="12">
        <v>2</v>
      </c>
      <c r="C1358" s="12">
        <v>30344</v>
      </c>
    </row>
    <row r="1359" spans="1:3">
      <c r="A1359" s="13" t="s">
        <v>171</v>
      </c>
      <c r="B1359" s="12">
        <v>2</v>
      </c>
      <c r="C1359" s="12">
        <v>30347</v>
      </c>
    </row>
    <row r="1360" spans="1:3">
      <c r="A1360" s="13" t="s">
        <v>172</v>
      </c>
      <c r="B1360" s="12">
        <v>2</v>
      </c>
      <c r="C1360" s="12">
        <v>30350</v>
      </c>
    </row>
    <row r="1361" spans="1:3">
      <c r="A1361" s="13" t="s">
        <v>173</v>
      </c>
      <c r="B1361" s="12">
        <v>2</v>
      </c>
      <c r="C1361" s="12">
        <v>30353</v>
      </c>
    </row>
    <row r="1362" spans="1:3">
      <c r="A1362" s="13" t="s">
        <v>174</v>
      </c>
      <c r="B1362" s="12">
        <v>2</v>
      </c>
      <c r="C1362" s="12">
        <v>30356</v>
      </c>
    </row>
    <row r="1363" spans="1:3">
      <c r="A1363" s="13" t="s">
        <v>175</v>
      </c>
      <c r="B1363" s="12">
        <v>2</v>
      </c>
      <c r="C1363" s="12">
        <v>30359</v>
      </c>
    </row>
    <row r="1364" spans="1:3">
      <c r="A1364" s="13" t="s">
        <v>176</v>
      </c>
      <c r="B1364" s="12">
        <v>2</v>
      </c>
      <c r="C1364" s="12">
        <v>30362</v>
      </c>
    </row>
    <row r="1365" spans="1:3">
      <c r="A1365" s="13" t="s">
        <v>177</v>
      </c>
      <c r="B1365" s="12">
        <v>2</v>
      </c>
      <c r="C1365" s="12">
        <v>30365</v>
      </c>
    </row>
    <row r="1366" spans="1:3">
      <c r="A1366" s="15" t="s">
        <v>179</v>
      </c>
      <c r="B1366" s="12">
        <v>1</v>
      </c>
      <c r="C1366" s="12">
        <v>30370</v>
      </c>
    </row>
    <row r="1367" spans="1:3">
      <c r="A1367" s="13" t="s">
        <v>5</v>
      </c>
      <c r="B1367" s="12">
        <v>2</v>
      </c>
      <c r="C1367" s="12">
        <v>30370</v>
      </c>
    </row>
    <row r="1368" spans="1:3">
      <c r="A1368" s="16" t="s">
        <v>180</v>
      </c>
      <c r="B1368" s="12">
        <v>3</v>
      </c>
      <c r="C1368" s="12">
        <v>30371</v>
      </c>
    </row>
    <row r="1369" spans="1:3">
      <c r="A1369" s="16" t="s">
        <v>181</v>
      </c>
      <c r="B1369" s="12">
        <v>3</v>
      </c>
      <c r="C1369" s="12">
        <v>30406</v>
      </c>
    </row>
    <row r="1370" spans="1:3">
      <c r="A1370" s="16" t="s">
        <v>182</v>
      </c>
      <c r="B1370" s="12">
        <v>3</v>
      </c>
      <c r="C1370" s="12">
        <v>30441</v>
      </c>
    </row>
    <row r="1371" spans="1:3">
      <c r="A1371" s="16" t="s">
        <v>183</v>
      </c>
      <c r="B1371" s="12">
        <v>3</v>
      </c>
      <c r="C1371" s="12">
        <v>30476</v>
      </c>
    </row>
    <row r="1372" spans="1:3">
      <c r="A1372" s="16" t="s">
        <v>184</v>
      </c>
      <c r="B1372" s="12">
        <v>3</v>
      </c>
      <c r="C1372" s="12">
        <v>30511</v>
      </c>
    </row>
    <row r="1373" spans="1:3">
      <c r="A1373" s="16" t="s">
        <v>185</v>
      </c>
      <c r="B1373" s="12">
        <v>3</v>
      </c>
      <c r="C1373" s="12">
        <v>30546</v>
      </c>
    </row>
    <row r="1374" spans="1:3">
      <c r="A1374" s="16" t="s">
        <v>186</v>
      </c>
      <c r="B1374" s="12">
        <v>3</v>
      </c>
      <c r="C1374" s="12">
        <v>30581</v>
      </c>
    </row>
    <row r="1375" spans="1:3">
      <c r="A1375" s="16" t="s">
        <v>187</v>
      </c>
      <c r="B1375" s="12">
        <v>3</v>
      </c>
      <c r="C1375" s="12">
        <v>30616</v>
      </c>
    </row>
    <row r="1376" spans="1:3">
      <c r="A1376" s="16" t="s">
        <v>188</v>
      </c>
      <c r="B1376" s="12">
        <v>3</v>
      </c>
      <c r="C1376" s="12">
        <v>30651</v>
      </c>
    </row>
    <row r="1377" spans="1:3">
      <c r="A1377" s="16" t="s">
        <v>189</v>
      </c>
      <c r="B1377" s="12">
        <v>3</v>
      </c>
      <c r="C1377" s="12">
        <v>30686</v>
      </c>
    </row>
    <row r="1378" spans="1:3">
      <c r="A1378" s="13" t="s">
        <v>190</v>
      </c>
      <c r="B1378" s="12">
        <v>2</v>
      </c>
      <c r="C1378" s="12">
        <v>30721</v>
      </c>
    </row>
    <row r="1379" spans="1:3">
      <c r="A1379" s="16" t="s">
        <v>191</v>
      </c>
      <c r="B1379" s="12">
        <v>3</v>
      </c>
      <c r="C1379" s="12">
        <v>30722</v>
      </c>
    </row>
    <row r="1380" spans="1:3">
      <c r="A1380" s="16" t="s">
        <v>192</v>
      </c>
      <c r="B1380" s="12">
        <v>3</v>
      </c>
      <c r="C1380" s="12">
        <v>30751</v>
      </c>
    </row>
    <row r="1381" spans="1:3">
      <c r="A1381" s="16" t="s">
        <v>193</v>
      </c>
      <c r="B1381" s="12">
        <v>3</v>
      </c>
      <c r="C1381" s="12">
        <v>30780</v>
      </c>
    </row>
    <row r="1382" spans="1:3">
      <c r="A1382" s="16" t="s">
        <v>194</v>
      </c>
      <c r="B1382" s="12">
        <v>3</v>
      </c>
      <c r="C1382" s="12">
        <v>30809</v>
      </c>
    </row>
    <row r="1383" spans="1:3">
      <c r="A1383" s="16" t="s">
        <v>195</v>
      </c>
      <c r="B1383" s="12">
        <v>3</v>
      </c>
      <c r="C1383" s="12">
        <v>30838</v>
      </c>
    </row>
    <row r="1384" spans="1:3">
      <c r="A1384" s="16" t="s">
        <v>196</v>
      </c>
      <c r="B1384" s="12">
        <v>3</v>
      </c>
      <c r="C1384" s="12">
        <v>30867</v>
      </c>
    </row>
    <row r="1385" spans="1:3">
      <c r="A1385" s="16" t="s">
        <v>197</v>
      </c>
      <c r="B1385" s="12">
        <v>3</v>
      </c>
      <c r="C1385" s="12">
        <v>30896</v>
      </c>
    </row>
    <row r="1386" spans="1:3">
      <c r="A1386" s="15" t="s">
        <v>199</v>
      </c>
      <c r="B1386" s="12">
        <v>1</v>
      </c>
      <c r="C1386" s="12">
        <v>30926</v>
      </c>
    </row>
    <row r="1387" spans="1:3">
      <c r="A1387" s="16" t="s">
        <v>200</v>
      </c>
      <c r="B1387" s="12">
        <v>2</v>
      </c>
      <c r="C1387" s="12">
        <v>30928</v>
      </c>
    </row>
    <row r="1388" spans="1:3">
      <c r="A1388" s="16" t="s">
        <v>201</v>
      </c>
      <c r="B1388" s="12">
        <v>2</v>
      </c>
      <c r="C1388" s="12">
        <v>30947</v>
      </c>
    </row>
    <row r="1389" spans="1:3">
      <c r="A1389" s="16" t="s">
        <v>202</v>
      </c>
      <c r="B1389" s="12">
        <v>2</v>
      </c>
      <c r="C1389" s="12">
        <v>30966</v>
      </c>
    </row>
    <row r="1390" spans="1:3">
      <c r="A1390" s="16" t="s">
        <v>203</v>
      </c>
      <c r="B1390" s="12">
        <v>2</v>
      </c>
      <c r="C1390" s="12">
        <v>30985</v>
      </c>
    </row>
    <row r="1391" spans="1:3">
      <c r="A1391" s="16" t="s">
        <v>204</v>
      </c>
      <c r="B1391" s="12">
        <v>2</v>
      </c>
      <c r="C1391" s="12">
        <v>31004</v>
      </c>
    </row>
    <row r="1392" spans="1:3">
      <c r="A1392" s="16" t="s">
        <v>205</v>
      </c>
      <c r="B1392" s="12">
        <v>2</v>
      </c>
      <c r="C1392" s="12">
        <v>31023</v>
      </c>
    </row>
    <row r="1393" spans="1:3">
      <c r="A1393" s="16" t="s">
        <v>206</v>
      </c>
      <c r="B1393" s="12">
        <v>2</v>
      </c>
      <c r="C1393" s="12">
        <v>31042</v>
      </c>
    </row>
    <row r="1394" spans="1:3">
      <c r="A1394" s="16" t="s">
        <v>207</v>
      </c>
      <c r="B1394" s="12">
        <v>2</v>
      </c>
      <c r="C1394" s="12">
        <v>31061</v>
      </c>
    </row>
    <row r="1395" spans="1:3">
      <c r="A1395" s="16" t="s">
        <v>208</v>
      </c>
      <c r="B1395" s="12">
        <v>2</v>
      </c>
      <c r="C1395" s="12">
        <v>31080</v>
      </c>
    </row>
    <row r="1396" spans="1:3">
      <c r="A1396" s="16" t="s">
        <v>209</v>
      </c>
      <c r="B1396" s="12">
        <v>2</v>
      </c>
      <c r="C1396" s="12">
        <v>31099</v>
      </c>
    </row>
    <row r="1397" spans="1:3">
      <c r="A1397" s="16" t="s">
        <v>210</v>
      </c>
      <c r="B1397" s="12">
        <v>2</v>
      </c>
      <c r="C1397" s="12">
        <v>31118</v>
      </c>
    </row>
    <row r="1398" spans="1:3">
      <c r="A1398" s="16" t="s">
        <v>211</v>
      </c>
      <c r="B1398" s="12">
        <v>2</v>
      </c>
      <c r="C1398" s="12">
        <v>31137</v>
      </c>
    </row>
    <row r="1399" spans="1:3">
      <c r="A1399" s="16" t="s">
        <v>212</v>
      </c>
      <c r="B1399" s="12">
        <v>2</v>
      </c>
      <c r="C1399" s="12">
        <v>31156</v>
      </c>
    </row>
    <row r="1400" spans="1:3">
      <c r="A1400" s="16" t="s">
        <v>213</v>
      </c>
      <c r="B1400" s="12">
        <v>2</v>
      </c>
      <c r="C1400" s="12">
        <v>31175</v>
      </c>
    </row>
    <row r="1401" spans="1:3">
      <c r="A1401" s="16" t="s">
        <v>214</v>
      </c>
      <c r="B1401" s="12">
        <v>2</v>
      </c>
      <c r="C1401" s="12">
        <v>31194</v>
      </c>
    </row>
    <row r="1402" spans="1:3">
      <c r="A1402" s="16" t="s">
        <v>215</v>
      </c>
      <c r="B1402" s="12">
        <v>2</v>
      </c>
      <c r="C1402" s="12">
        <v>31213</v>
      </c>
    </row>
    <row r="1403" spans="1:3">
      <c r="A1403" s="16" t="s">
        <v>216</v>
      </c>
      <c r="B1403" s="12">
        <v>2</v>
      </c>
      <c r="C1403" s="12">
        <v>31232</v>
      </c>
    </row>
    <row r="1404" spans="1:3">
      <c r="A1404" s="16" t="s">
        <v>217</v>
      </c>
      <c r="B1404" s="12">
        <v>2</v>
      </c>
      <c r="C1404" s="12">
        <v>31251</v>
      </c>
    </row>
    <row r="1405" spans="1:3">
      <c r="A1405" s="16" t="s">
        <v>218</v>
      </c>
      <c r="B1405" s="12">
        <v>2</v>
      </c>
      <c r="C1405" s="12">
        <v>31270</v>
      </c>
    </row>
    <row r="1406" spans="1:3">
      <c r="A1406" s="16" t="s">
        <v>219</v>
      </c>
      <c r="B1406" s="12">
        <v>2</v>
      </c>
      <c r="C1406" s="12">
        <v>31289</v>
      </c>
    </row>
    <row r="1407" spans="1:3">
      <c r="A1407" s="15" t="s">
        <v>220</v>
      </c>
      <c r="B1407" s="12">
        <v>1</v>
      </c>
      <c r="C1407" s="12">
        <v>31332</v>
      </c>
    </row>
    <row r="1408" spans="1:3">
      <c r="A1408" s="16" t="s">
        <v>221</v>
      </c>
      <c r="B1408" s="12">
        <v>2</v>
      </c>
      <c r="C1408" s="12">
        <v>31334</v>
      </c>
    </row>
    <row r="1409" spans="1:3">
      <c r="A1409" s="16" t="s">
        <v>222</v>
      </c>
      <c r="B1409" s="12">
        <v>2</v>
      </c>
      <c r="C1409" s="12">
        <v>31353</v>
      </c>
    </row>
    <row r="1410" spans="1:3">
      <c r="A1410" s="16" t="s">
        <v>223</v>
      </c>
      <c r="B1410" s="12">
        <v>2</v>
      </c>
      <c r="C1410" s="12">
        <v>31372</v>
      </c>
    </row>
    <row r="1411" spans="1:3">
      <c r="A1411" s="16" t="s">
        <v>224</v>
      </c>
      <c r="B1411" s="12">
        <v>2</v>
      </c>
      <c r="C1411" s="12">
        <v>31391</v>
      </c>
    </row>
    <row r="1412" spans="1:3">
      <c r="A1412" s="16" t="s">
        <v>225</v>
      </c>
      <c r="B1412" s="12">
        <v>2</v>
      </c>
      <c r="C1412" s="12">
        <v>31410</v>
      </c>
    </row>
    <row r="1413" spans="1:3">
      <c r="A1413" s="16" t="s">
        <v>226</v>
      </c>
      <c r="B1413" s="12">
        <v>2</v>
      </c>
      <c r="C1413" s="12">
        <v>31429</v>
      </c>
    </row>
    <row r="1414" spans="1:3">
      <c r="A1414" s="16" t="s">
        <v>227</v>
      </c>
      <c r="B1414" s="12">
        <v>2</v>
      </c>
      <c r="C1414" s="12">
        <v>31448</v>
      </c>
    </row>
    <row r="1415" spans="1:3">
      <c r="A1415" s="16" t="s">
        <v>228</v>
      </c>
      <c r="B1415" s="12">
        <v>2</v>
      </c>
      <c r="C1415" s="12">
        <v>31467</v>
      </c>
    </row>
    <row r="1416" spans="1:3">
      <c r="A1416" s="16" t="s">
        <v>229</v>
      </c>
      <c r="B1416" s="12">
        <v>2</v>
      </c>
      <c r="C1416" s="12">
        <v>31486</v>
      </c>
    </row>
    <row r="1417" spans="1:3">
      <c r="A1417" s="16" t="s">
        <v>230</v>
      </c>
      <c r="B1417" s="12">
        <v>2</v>
      </c>
      <c r="C1417" s="12">
        <v>31505</v>
      </c>
    </row>
    <row r="1418" spans="1:3">
      <c r="A1418" s="16" t="s">
        <v>231</v>
      </c>
      <c r="B1418" s="12">
        <v>2</v>
      </c>
      <c r="C1418" s="12">
        <v>31524</v>
      </c>
    </row>
    <row r="1419" spans="1:3">
      <c r="A1419" s="16" t="s">
        <v>232</v>
      </c>
      <c r="B1419" s="12">
        <v>2</v>
      </c>
      <c r="C1419" s="12">
        <v>31543</v>
      </c>
    </row>
    <row r="1420" spans="1:3">
      <c r="A1420" s="16" t="s">
        <v>233</v>
      </c>
      <c r="B1420" s="12">
        <v>2</v>
      </c>
      <c r="C1420" s="12">
        <v>31562</v>
      </c>
    </row>
    <row r="1421" spans="1:3">
      <c r="A1421" s="16" t="s">
        <v>234</v>
      </c>
      <c r="B1421" s="12">
        <v>2</v>
      </c>
      <c r="C1421" s="12">
        <v>31581</v>
      </c>
    </row>
    <row r="1422" spans="1:3">
      <c r="A1422" s="16" t="s">
        <v>235</v>
      </c>
      <c r="B1422" s="12">
        <v>2</v>
      </c>
      <c r="C1422" s="12">
        <v>31600</v>
      </c>
    </row>
    <row r="1423" spans="1:3">
      <c r="A1423" s="16" t="s">
        <v>236</v>
      </c>
      <c r="B1423" s="12">
        <v>2</v>
      </c>
      <c r="C1423" s="12">
        <v>31619</v>
      </c>
    </row>
    <row r="1424" spans="1:3">
      <c r="A1424" s="16" t="s">
        <v>237</v>
      </c>
      <c r="B1424" s="12">
        <v>2</v>
      </c>
      <c r="C1424" s="12">
        <v>31638</v>
      </c>
    </row>
    <row r="1425" spans="1:3">
      <c r="A1425" s="16" t="s">
        <v>238</v>
      </c>
      <c r="B1425" s="12">
        <v>2</v>
      </c>
      <c r="C1425" s="12">
        <v>31657</v>
      </c>
    </row>
    <row r="1426" spans="1:3">
      <c r="A1426" s="16" t="s">
        <v>239</v>
      </c>
      <c r="B1426" s="12">
        <v>2</v>
      </c>
      <c r="C1426" s="12">
        <v>31676</v>
      </c>
    </row>
    <row r="1427" spans="1:3">
      <c r="A1427" s="16" t="s">
        <v>240</v>
      </c>
      <c r="B1427" s="12">
        <v>2</v>
      </c>
      <c r="C1427" s="12">
        <v>31695</v>
      </c>
    </row>
    <row r="1428" spans="1:3">
      <c r="A1428" s="15" t="s">
        <v>241</v>
      </c>
      <c r="B1428" s="12">
        <v>1</v>
      </c>
      <c r="C1428" s="12">
        <v>31737</v>
      </c>
    </row>
    <row r="1429" spans="1:3">
      <c r="A1429" s="16" t="s">
        <v>242</v>
      </c>
      <c r="B1429" s="12">
        <v>2</v>
      </c>
      <c r="C1429" s="12">
        <v>31738</v>
      </c>
    </row>
    <row r="1430" spans="1:3">
      <c r="A1430" s="16" t="s">
        <v>243</v>
      </c>
      <c r="B1430" s="12">
        <v>2</v>
      </c>
      <c r="C1430" s="12">
        <v>31761</v>
      </c>
    </row>
    <row r="1431" spans="1:3">
      <c r="A1431" s="16" t="s">
        <v>244</v>
      </c>
      <c r="B1431" s="12">
        <v>2</v>
      </c>
      <c r="C1431" s="12">
        <v>31784</v>
      </c>
    </row>
    <row r="1432" spans="1:3">
      <c r="A1432" s="16" t="s">
        <v>245</v>
      </c>
      <c r="B1432" s="12">
        <v>2</v>
      </c>
      <c r="C1432" s="12">
        <v>31807</v>
      </c>
    </row>
    <row r="1433" spans="1:3">
      <c r="A1433" s="16" t="s">
        <v>246</v>
      </c>
      <c r="B1433" s="12">
        <v>2</v>
      </c>
      <c r="C1433" s="12">
        <v>31830</v>
      </c>
    </row>
    <row r="1434" spans="1:3">
      <c r="A1434" s="16" t="s">
        <v>247</v>
      </c>
      <c r="B1434" s="12">
        <v>2</v>
      </c>
      <c r="C1434" s="12">
        <v>31853</v>
      </c>
    </row>
    <row r="1435" spans="1:3">
      <c r="A1435" s="16" t="s">
        <v>248</v>
      </c>
      <c r="B1435" s="12">
        <v>2</v>
      </c>
      <c r="C1435" s="12">
        <v>31876</v>
      </c>
    </row>
    <row r="1436" spans="1:3">
      <c r="A1436" s="16" t="s">
        <v>249</v>
      </c>
      <c r="B1436" s="12">
        <v>2</v>
      </c>
      <c r="C1436" s="12">
        <v>31899</v>
      </c>
    </row>
    <row r="1437" spans="1:3">
      <c r="A1437" s="16" t="s">
        <v>250</v>
      </c>
      <c r="B1437" s="12">
        <v>2</v>
      </c>
      <c r="C1437" s="12">
        <v>31922</v>
      </c>
    </row>
    <row r="1438" spans="1:3">
      <c r="A1438" s="16" t="s">
        <v>251</v>
      </c>
      <c r="B1438" s="12">
        <v>2</v>
      </c>
      <c r="C1438" s="12">
        <v>31945</v>
      </c>
    </row>
    <row r="1439" spans="1:3">
      <c r="A1439" s="16" t="s">
        <v>252</v>
      </c>
      <c r="B1439" s="12">
        <v>2</v>
      </c>
      <c r="C1439" s="12">
        <v>31968</v>
      </c>
    </row>
    <row r="1440" spans="1:3">
      <c r="A1440" s="16" t="s">
        <v>253</v>
      </c>
      <c r="B1440" s="12">
        <v>2</v>
      </c>
      <c r="C1440" s="12">
        <v>31991</v>
      </c>
    </row>
    <row r="1441" spans="1:3">
      <c r="A1441" s="16" t="s">
        <v>254</v>
      </c>
      <c r="B1441" s="12">
        <v>2</v>
      </c>
      <c r="C1441" s="12">
        <v>32014</v>
      </c>
    </row>
    <row r="1442" spans="1:3">
      <c r="A1442" s="16" t="s">
        <v>255</v>
      </c>
      <c r="B1442" s="12">
        <v>2</v>
      </c>
      <c r="C1442" s="12">
        <v>32037</v>
      </c>
    </row>
    <row r="1443" spans="1:3">
      <c r="A1443" s="16" t="s">
        <v>256</v>
      </c>
      <c r="B1443" s="12">
        <v>2</v>
      </c>
      <c r="C1443" s="12">
        <v>32060</v>
      </c>
    </row>
    <row r="1444" spans="1:3">
      <c r="A1444" s="16" t="s">
        <v>257</v>
      </c>
      <c r="B1444" s="12">
        <v>2</v>
      </c>
      <c r="C1444" s="12">
        <v>32083</v>
      </c>
    </row>
    <row r="1445" spans="1:3">
      <c r="A1445" s="16" t="s">
        <v>258</v>
      </c>
      <c r="B1445" s="12">
        <v>2</v>
      </c>
      <c r="C1445" s="12">
        <v>32106</v>
      </c>
    </row>
    <row r="1446" spans="1:3">
      <c r="A1446" s="16" t="s">
        <v>259</v>
      </c>
      <c r="B1446" s="12">
        <v>2</v>
      </c>
      <c r="C1446" s="12">
        <v>32129</v>
      </c>
    </row>
    <row r="1447" spans="1:3">
      <c r="A1447" s="16" t="s">
        <v>260</v>
      </c>
      <c r="B1447" s="12">
        <v>2</v>
      </c>
      <c r="C1447" s="12">
        <v>32152</v>
      </c>
    </row>
    <row r="1448" spans="1:3">
      <c r="A1448" s="16" t="s">
        <v>261</v>
      </c>
      <c r="B1448" s="12">
        <v>2</v>
      </c>
      <c r="C1448" s="12">
        <v>32175</v>
      </c>
    </row>
    <row r="1449" spans="1:3">
      <c r="A1449" s="15" t="s">
        <v>262</v>
      </c>
      <c r="B1449" s="12">
        <v>1</v>
      </c>
      <c r="C1449" s="12">
        <v>32218</v>
      </c>
    </row>
    <row r="1450" spans="1:3">
      <c r="A1450" s="16" t="s">
        <v>263</v>
      </c>
      <c r="B1450" s="12">
        <v>2</v>
      </c>
      <c r="C1450" s="12">
        <v>32220</v>
      </c>
    </row>
    <row r="1451" spans="1:3">
      <c r="A1451" s="16" t="s">
        <v>264</v>
      </c>
      <c r="B1451" s="12">
        <v>2</v>
      </c>
      <c r="C1451" s="12">
        <v>32235</v>
      </c>
    </row>
    <row r="1452" spans="1:3">
      <c r="A1452" s="16" t="s">
        <v>265</v>
      </c>
      <c r="B1452" s="12">
        <v>2</v>
      </c>
      <c r="C1452" s="12">
        <v>32250</v>
      </c>
    </row>
    <row r="1453" spans="1:3">
      <c r="A1453" s="16" t="s">
        <v>266</v>
      </c>
      <c r="B1453" s="12">
        <v>2</v>
      </c>
      <c r="C1453" s="12">
        <v>32265</v>
      </c>
    </row>
    <row r="1454" spans="1:3">
      <c r="A1454" s="16" t="s">
        <v>267</v>
      </c>
      <c r="B1454" s="12">
        <v>2</v>
      </c>
      <c r="C1454" s="12">
        <v>32280</v>
      </c>
    </row>
    <row r="1455" spans="1:3">
      <c r="A1455" s="22" t="s">
        <v>279</v>
      </c>
      <c r="B1455" s="20">
        <v>0</v>
      </c>
      <c r="C1455" s="12">
        <v>32319</v>
      </c>
    </row>
    <row r="1456" spans="1:3">
      <c r="A1456" s="11" t="s">
        <v>18</v>
      </c>
      <c r="B1456" s="12">
        <v>1</v>
      </c>
      <c r="C1456" s="12">
        <v>32320</v>
      </c>
    </row>
    <row r="1457" spans="1:3">
      <c r="A1457" s="11" t="s">
        <v>20</v>
      </c>
      <c r="B1457" s="12">
        <v>1</v>
      </c>
      <c r="C1457" s="12">
        <v>32337</v>
      </c>
    </row>
    <row r="1458" spans="1:3">
      <c r="A1458" s="13" t="s">
        <v>21</v>
      </c>
      <c r="B1458" s="12">
        <v>2</v>
      </c>
      <c r="C1458" s="12">
        <v>32337</v>
      </c>
    </row>
    <row r="1459" spans="1:3">
      <c r="A1459" s="13" t="s">
        <v>22</v>
      </c>
      <c r="B1459" s="12">
        <v>2</v>
      </c>
      <c r="C1459" s="12">
        <v>32350</v>
      </c>
    </row>
    <row r="1460" spans="1:3">
      <c r="A1460" s="13" t="s">
        <v>23</v>
      </c>
      <c r="B1460" s="12">
        <v>2</v>
      </c>
      <c r="C1460" s="12">
        <v>32363</v>
      </c>
    </row>
    <row r="1461" spans="1:3">
      <c r="A1461" s="13" t="s">
        <v>24</v>
      </c>
      <c r="B1461" s="12">
        <v>2</v>
      </c>
      <c r="C1461" s="12">
        <v>32376</v>
      </c>
    </row>
    <row r="1462" spans="1:3">
      <c r="A1462" s="13" t="s">
        <v>25</v>
      </c>
      <c r="B1462" s="12">
        <v>2</v>
      </c>
      <c r="C1462" s="12">
        <v>32389</v>
      </c>
    </row>
    <row r="1463" spans="1:3">
      <c r="A1463" s="13" t="s">
        <v>26</v>
      </c>
      <c r="B1463" s="12">
        <v>2</v>
      </c>
      <c r="C1463" s="12">
        <v>32402</v>
      </c>
    </row>
    <row r="1464" spans="1:3">
      <c r="A1464" s="13" t="s">
        <v>27</v>
      </c>
      <c r="B1464" s="12">
        <v>2</v>
      </c>
      <c r="C1464" s="12">
        <v>32415</v>
      </c>
    </row>
    <row r="1465" spans="1:3">
      <c r="A1465" s="11" t="s">
        <v>30</v>
      </c>
      <c r="B1465" s="12">
        <v>1</v>
      </c>
      <c r="C1465" s="12">
        <v>32428</v>
      </c>
    </row>
    <row r="1466" spans="1:3">
      <c r="A1466" s="13" t="s">
        <v>31</v>
      </c>
      <c r="B1466" s="12">
        <v>2</v>
      </c>
      <c r="C1466" s="12">
        <v>32429</v>
      </c>
    </row>
    <row r="1467" spans="1:3">
      <c r="A1467" s="13" t="s">
        <v>32</v>
      </c>
      <c r="B1467" s="12">
        <v>2</v>
      </c>
      <c r="C1467" s="12">
        <v>32433</v>
      </c>
    </row>
    <row r="1468" spans="1:3">
      <c r="A1468" s="13" t="s">
        <v>33</v>
      </c>
      <c r="B1468" s="12">
        <v>2</v>
      </c>
      <c r="C1468" s="12">
        <v>32435</v>
      </c>
    </row>
    <row r="1469" spans="1:3">
      <c r="A1469" s="13" t="s">
        <v>273</v>
      </c>
      <c r="B1469" s="12">
        <v>2</v>
      </c>
      <c r="C1469" s="12">
        <v>32438</v>
      </c>
    </row>
    <row r="1470" spans="1:3">
      <c r="A1470" s="13" t="s">
        <v>35</v>
      </c>
      <c r="B1470" s="12">
        <v>2</v>
      </c>
      <c r="C1470" s="12">
        <v>32440</v>
      </c>
    </row>
    <row r="1471" spans="1:3">
      <c r="A1471" s="13" t="s">
        <v>36</v>
      </c>
      <c r="B1471" s="12">
        <v>2</v>
      </c>
      <c r="C1471" s="12">
        <v>32442</v>
      </c>
    </row>
    <row r="1472" spans="1:3">
      <c r="A1472" s="13" t="s">
        <v>37</v>
      </c>
      <c r="B1472" s="12">
        <v>2</v>
      </c>
      <c r="C1472" s="12">
        <v>32446</v>
      </c>
    </row>
    <row r="1473" spans="1:3">
      <c r="A1473" s="13" t="s">
        <v>39</v>
      </c>
      <c r="B1473" s="12">
        <v>2</v>
      </c>
      <c r="C1473" s="12">
        <v>32451</v>
      </c>
    </row>
    <row r="1474" spans="1:3">
      <c r="A1474" s="13" t="s">
        <v>40</v>
      </c>
      <c r="B1474" s="12">
        <v>2</v>
      </c>
      <c r="C1474" s="12">
        <v>32453</v>
      </c>
    </row>
    <row r="1475" spans="1:3">
      <c r="A1475" s="13" t="s">
        <v>274</v>
      </c>
      <c r="B1475" s="12">
        <v>2</v>
      </c>
      <c r="C1475" s="12">
        <v>32457</v>
      </c>
    </row>
    <row r="1476" spans="1:3">
      <c r="A1476" s="13" t="s">
        <v>45</v>
      </c>
      <c r="B1476" s="12">
        <v>2</v>
      </c>
      <c r="C1476" s="12">
        <v>32466</v>
      </c>
    </row>
    <row r="1477" spans="1:3">
      <c r="A1477" s="13" t="s">
        <v>46</v>
      </c>
      <c r="B1477" s="12">
        <v>2</v>
      </c>
      <c r="C1477" s="12">
        <v>32468</v>
      </c>
    </row>
    <row r="1478" spans="1:3">
      <c r="A1478" s="13" t="s">
        <v>47</v>
      </c>
      <c r="B1478" s="12">
        <v>2</v>
      </c>
      <c r="C1478" s="12">
        <v>32472</v>
      </c>
    </row>
    <row r="1479" spans="1:3">
      <c r="A1479" s="13" t="s">
        <v>48</v>
      </c>
      <c r="B1479" s="12">
        <v>2</v>
      </c>
      <c r="C1479" s="12">
        <v>32486</v>
      </c>
    </row>
    <row r="1480" spans="1:3">
      <c r="A1480" s="13" t="s">
        <v>49</v>
      </c>
      <c r="B1480" s="12">
        <v>2</v>
      </c>
      <c r="C1480" s="12">
        <v>32492</v>
      </c>
    </row>
    <row r="1481" spans="1:3">
      <c r="A1481" s="13" t="s">
        <v>50</v>
      </c>
      <c r="B1481" s="12">
        <v>2</v>
      </c>
      <c r="C1481" s="12">
        <v>32498</v>
      </c>
    </row>
    <row r="1482" spans="1:3">
      <c r="A1482" s="13" t="s">
        <v>51</v>
      </c>
      <c r="B1482" s="12">
        <v>2</v>
      </c>
      <c r="C1482" s="12">
        <v>32502</v>
      </c>
    </row>
    <row r="1483" spans="1:3">
      <c r="A1483" s="13" t="s">
        <v>52</v>
      </c>
      <c r="B1483" s="12">
        <v>2</v>
      </c>
      <c r="C1483" s="12">
        <v>32508</v>
      </c>
    </row>
    <row r="1484" spans="1:3">
      <c r="A1484" s="13" t="s">
        <v>53</v>
      </c>
      <c r="B1484" s="12">
        <v>2</v>
      </c>
      <c r="C1484" s="12">
        <v>32512</v>
      </c>
    </row>
    <row r="1485" spans="1:3">
      <c r="A1485" s="13" t="s">
        <v>54</v>
      </c>
      <c r="B1485" s="12">
        <v>2</v>
      </c>
      <c r="C1485" s="12">
        <v>32515</v>
      </c>
    </row>
    <row r="1486" spans="1:3">
      <c r="A1486" s="13" t="s">
        <v>55</v>
      </c>
      <c r="B1486" s="12">
        <v>2</v>
      </c>
      <c r="C1486" s="12">
        <v>32519</v>
      </c>
    </row>
    <row r="1487" spans="1:3">
      <c r="A1487" s="13" t="s">
        <v>56</v>
      </c>
      <c r="B1487" s="12">
        <v>2</v>
      </c>
      <c r="C1487" s="12">
        <v>32524</v>
      </c>
    </row>
    <row r="1488" spans="1:3">
      <c r="A1488" s="13" t="s">
        <v>57</v>
      </c>
      <c r="B1488" s="12">
        <v>2</v>
      </c>
      <c r="C1488" s="12">
        <v>32529</v>
      </c>
    </row>
    <row r="1489" spans="1:3">
      <c r="A1489" s="13" t="s">
        <v>58</v>
      </c>
      <c r="B1489" s="12">
        <v>2</v>
      </c>
      <c r="C1489" s="12">
        <v>32534</v>
      </c>
    </row>
    <row r="1490" spans="1:3">
      <c r="A1490" s="15" t="s">
        <v>59</v>
      </c>
      <c r="B1490" s="12">
        <v>1</v>
      </c>
      <c r="C1490" s="12">
        <v>32538</v>
      </c>
    </row>
    <row r="1491" spans="1:3">
      <c r="A1491" s="13" t="s">
        <v>60</v>
      </c>
      <c r="B1491" s="12">
        <v>2</v>
      </c>
      <c r="C1491" s="12">
        <v>32540</v>
      </c>
    </row>
    <row r="1492" spans="1:3">
      <c r="A1492" s="13" t="s">
        <v>61</v>
      </c>
      <c r="B1492" s="12">
        <v>2</v>
      </c>
      <c r="C1492" s="12">
        <v>32546</v>
      </c>
    </row>
    <row r="1493" spans="1:3">
      <c r="A1493" s="13" t="s">
        <v>62</v>
      </c>
      <c r="B1493" s="12">
        <v>2</v>
      </c>
      <c r="C1493" s="12">
        <v>32551</v>
      </c>
    </row>
    <row r="1494" spans="1:3">
      <c r="A1494" s="13" t="s">
        <v>63</v>
      </c>
      <c r="B1494" s="12">
        <v>2</v>
      </c>
      <c r="C1494" s="12">
        <v>32555</v>
      </c>
    </row>
    <row r="1495" spans="1:3">
      <c r="A1495" s="13" t="s">
        <v>64</v>
      </c>
      <c r="B1495" s="12">
        <v>2</v>
      </c>
      <c r="C1495" s="12">
        <v>32560</v>
      </c>
    </row>
    <row r="1496" spans="1:3">
      <c r="A1496" s="13" t="s">
        <v>65</v>
      </c>
      <c r="B1496" s="12">
        <v>2</v>
      </c>
      <c r="C1496" s="12">
        <v>32564</v>
      </c>
    </row>
    <row r="1497" spans="1:3">
      <c r="A1497" s="13" t="s">
        <v>66</v>
      </c>
      <c r="B1497" s="12">
        <v>2</v>
      </c>
      <c r="C1497" s="12">
        <v>32571</v>
      </c>
    </row>
    <row r="1498" spans="1:3">
      <c r="A1498" s="13" t="s">
        <v>67</v>
      </c>
      <c r="B1498" s="12">
        <v>2</v>
      </c>
      <c r="C1498" s="12">
        <v>32576</v>
      </c>
    </row>
    <row r="1499" spans="1:3">
      <c r="A1499" s="13" t="s">
        <v>68</v>
      </c>
      <c r="B1499" s="12">
        <v>2</v>
      </c>
      <c r="C1499" s="12">
        <v>32581</v>
      </c>
    </row>
    <row r="1500" spans="1:3">
      <c r="A1500" s="13" t="s">
        <v>69</v>
      </c>
      <c r="B1500" s="12">
        <v>2</v>
      </c>
      <c r="C1500" s="12">
        <v>32585</v>
      </c>
    </row>
    <row r="1501" spans="1:3">
      <c r="A1501" s="13" t="s">
        <v>70</v>
      </c>
      <c r="B1501" s="12">
        <v>2</v>
      </c>
      <c r="C1501" s="12">
        <v>32596</v>
      </c>
    </row>
    <row r="1502" spans="1:3">
      <c r="A1502" s="13" t="s">
        <v>71</v>
      </c>
      <c r="B1502" s="12">
        <v>2</v>
      </c>
      <c r="C1502" s="12">
        <v>32601</v>
      </c>
    </row>
    <row r="1503" spans="1:3">
      <c r="A1503" s="13" t="s">
        <v>72</v>
      </c>
      <c r="B1503" s="12">
        <v>2</v>
      </c>
      <c r="C1503" s="12">
        <v>32606</v>
      </c>
    </row>
    <row r="1504" spans="1:3">
      <c r="A1504" s="13" t="s">
        <v>73</v>
      </c>
      <c r="B1504" s="12">
        <v>2</v>
      </c>
      <c r="C1504" s="12">
        <v>32621</v>
      </c>
    </row>
    <row r="1505" spans="1:3">
      <c r="A1505" s="13" t="s">
        <v>74</v>
      </c>
      <c r="B1505" s="12">
        <v>2</v>
      </c>
      <c r="C1505" s="12">
        <v>32625</v>
      </c>
    </row>
    <row r="1506" spans="1:3">
      <c r="A1506" s="13" t="s">
        <v>75</v>
      </c>
      <c r="B1506" s="12">
        <v>2</v>
      </c>
      <c r="C1506" s="12">
        <v>32630</v>
      </c>
    </row>
    <row r="1507" spans="1:3">
      <c r="A1507" s="13" t="s">
        <v>76</v>
      </c>
      <c r="B1507" s="12">
        <v>2</v>
      </c>
      <c r="C1507" s="12">
        <v>32635</v>
      </c>
    </row>
    <row r="1508" spans="1:3">
      <c r="A1508" s="13" t="s">
        <v>77</v>
      </c>
      <c r="B1508" s="12">
        <v>2</v>
      </c>
      <c r="C1508" s="12">
        <v>32637</v>
      </c>
    </row>
    <row r="1509" spans="1:3">
      <c r="A1509" s="13" t="s">
        <v>78</v>
      </c>
      <c r="B1509" s="12">
        <v>2</v>
      </c>
      <c r="C1509" s="12">
        <v>32641</v>
      </c>
    </row>
    <row r="1510" spans="1:3">
      <c r="A1510" s="13" t="s">
        <v>79</v>
      </c>
      <c r="B1510" s="12">
        <v>2</v>
      </c>
      <c r="C1510" s="12">
        <v>32645</v>
      </c>
    </row>
    <row r="1511" spans="1:3">
      <c r="A1511" s="13" t="s">
        <v>80</v>
      </c>
      <c r="B1511" s="12">
        <v>2</v>
      </c>
      <c r="C1511" s="12">
        <v>32651</v>
      </c>
    </row>
    <row r="1512" spans="1:3">
      <c r="A1512" s="13" t="s">
        <v>81</v>
      </c>
      <c r="B1512" s="12">
        <v>2</v>
      </c>
      <c r="C1512" s="12">
        <v>32655</v>
      </c>
    </row>
    <row r="1513" spans="1:3">
      <c r="A1513" s="13" t="s">
        <v>82</v>
      </c>
      <c r="B1513" s="12">
        <v>2</v>
      </c>
      <c r="C1513" s="12">
        <v>32660</v>
      </c>
    </row>
    <row r="1514" spans="1:3">
      <c r="A1514" s="13" t="s">
        <v>83</v>
      </c>
      <c r="B1514" s="12">
        <v>2</v>
      </c>
      <c r="C1514" s="12">
        <v>32663</v>
      </c>
    </row>
    <row r="1515" spans="1:3">
      <c r="A1515" s="13" t="s">
        <v>84</v>
      </c>
      <c r="B1515" s="12">
        <v>2</v>
      </c>
      <c r="C1515" s="12">
        <v>32667</v>
      </c>
    </row>
    <row r="1516" spans="1:3">
      <c r="A1516" s="13" t="s">
        <v>85</v>
      </c>
      <c r="B1516" s="12">
        <v>2</v>
      </c>
      <c r="C1516" s="12">
        <v>32673</v>
      </c>
    </row>
    <row r="1517" spans="1:3">
      <c r="A1517" s="13" t="s">
        <v>86</v>
      </c>
      <c r="B1517" s="12">
        <v>2</v>
      </c>
      <c r="C1517" s="12">
        <v>32677</v>
      </c>
    </row>
    <row r="1518" spans="1:3">
      <c r="A1518" s="13" t="s">
        <v>87</v>
      </c>
      <c r="B1518" s="12">
        <v>2</v>
      </c>
      <c r="C1518" s="12">
        <v>32680</v>
      </c>
    </row>
    <row r="1519" spans="1:3">
      <c r="A1519" s="13" t="s">
        <v>88</v>
      </c>
      <c r="B1519" s="12">
        <v>2</v>
      </c>
      <c r="C1519" s="12">
        <v>32686</v>
      </c>
    </row>
    <row r="1520" spans="1:3">
      <c r="A1520" s="13" t="s">
        <v>89</v>
      </c>
      <c r="B1520" s="12">
        <v>2</v>
      </c>
      <c r="C1520" s="12">
        <v>32703</v>
      </c>
    </row>
    <row r="1521" spans="1:3">
      <c r="A1521" s="13" t="s">
        <v>91</v>
      </c>
      <c r="B1521" s="12">
        <v>2</v>
      </c>
      <c r="C1521" s="12">
        <v>32721</v>
      </c>
    </row>
    <row r="1522" spans="1:3">
      <c r="A1522" s="13" t="s">
        <v>92</v>
      </c>
      <c r="B1522" s="12">
        <v>2</v>
      </c>
      <c r="C1522" s="12">
        <v>32726</v>
      </c>
    </row>
    <row r="1523" spans="1:3">
      <c r="A1523" s="13" t="s">
        <v>93</v>
      </c>
      <c r="B1523" s="12">
        <v>2</v>
      </c>
      <c r="C1523" s="12">
        <v>32748</v>
      </c>
    </row>
    <row r="1524" spans="1:3">
      <c r="A1524" s="13" t="s">
        <v>94</v>
      </c>
      <c r="B1524" s="12">
        <v>2</v>
      </c>
      <c r="C1524" s="12">
        <v>32769</v>
      </c>
    </row>
    <row r="1525" spans="1:3">
      <c r="A1525" s="13" t="s">
        <v>96</v>
      </c>
      <c r="B1525" s="12">
        <v>2</v>
      </c>
      <c r="C1525" s="12">
        <v>32771</v>
      </c>
    </row>
    <row r="1526" spans="1:3">
      <c r="A1526" s="13" t="s">
        <v>97</v>
      </c>
      <c r="B1526" s="12">
        <v>2</v>
      </c>
      <c r="C1526" s="12">
        <v>32772</v>
      </c>
    </row>
    <row r="1527" spans="1:3">
      <c r="A1527" s="15" t="s">
        <v>98</v>
      </c>
      <c r="B1527" s="12">
        <v>1</v>
      </c>
      <c r="C1527" s="12">
        <v>32776</v>
      </c>
    </row>
    <row r="1528" spans="1:3">
      <c r="A1528" s="13" t="s">
        <v>99</v>
      </c>
      <c r="B1528" s="12">
        <v>2</v>
      </c>
      <c r="C1528" s="12">
        <v>32813</v>
      </c>
    </row>
    <row r="1529" spans="1:3">
      <c r="A1529" s="16" t="s">
        <v>100</v>
      </c>
      <c r="B1529" s="12">
        <v>3</v>
      </c>
      <c r="C1529" s="12">
        <v>32781</v>
      </c>
    </row>
    <row r="1530" spans="1:3">
      <c r="A1530" s="13" t="s">
        <v>101</v>
      </c>
      <c r="B1530" s="12">
        <v>2</v>
      </c>
      <c r="C1530" s="12">
        <v>32821</v>
      </c>
    </row>
    <row r="1531" spans="1:3">
      <c r="A1531" s="16" t="s">
        <v>102</v>
      </c>
      <c r="B1531" s="12">
        <v>3</v>
      </c>
      <c r="C1531" s="12">
        <v>32817</v>
      </c>
    </row>
    <row r="1532" spans="1:3">
      <c r="A1532" s="13" t="s">
        <v>103</v>
      </c>
      <c r="B1532" s="17">
        <v>2</v>
      </c>
      <c r="C1532" s="12">
        <v>32830</v>
      </c>
    </row>
    <row r="1533" spans="1:3">
      <c r="A1533" s="15" t="s">
        <v>104</v>
      </c>
      <c r="B1533" s="12">
        <v>1</v>
      </c>
      <c r="C1533" s="12">
        <v>32838</v>
      </c>
    </row>
    <row r="1534" spans="1:3">
      <c r="A1534" s="15" t="s">
        <v>105</v>
      </c>
      <c r="B1534" s="12">
        <v>1</v>
      </c>
      <c r="C1534" s="12">
        <v>32873</v>
      </c>
    </row>
    <row r="1535" spans="1:3">
      <c r="A1535" s="13" t="s">
        <v>106</v>
      </c>
      <c r="B1535" s="12">
        <v>2</v>
      </c>
      <c r="C1535" s="12">
        <v>32876</v>
      </c>
    </row>
    <row r="1536" spans="1:3">
      <c r="A1536" s="16" t="s">
        <v>107</v>
      </c>
      <c r="B1536" s="12">
        <v>3</v>
      </c>
      <c r="C1536" s="12">
        <v>32876</v>
      </c>
    </row>
    <row r="1537" spans="1:3">
      <c r="A1537" s="16" t="s">
        <v>108</v>
      </c>
      <c r="B1537" s="12">
        <v>3</v>
      </c>
      <c r="C1537" s="12">
        <v>32924</v>
      </c>
    </row>
    <row r="1538" spans="1:3">
      <c r="A1538" s="16" t="s">
        <v>109</v>
      </c>
      <c r="B1538" s="12">
        <v>3</v>
      </c>
      <c r="C1538" s="12">
        <v>32972</v>
      </c>
    </row>
    <row r="1539" spans="1:3">
      <c r="A1539" s="16" t="s">
        <v>110</v>
      </c>
      <c r="B1539" s="12">
        <v>3</v>
      </c>
      <c r="C1539" s="12">
        <v>33020</v>
      </c>
    </row>
    <row r="1540" spans="1:3">
      <c r="A1540" s="16" t="s">
        <v>111</v>
      </c>
      <c r="B1540" s="12">
        <v>3</v>
      </c>
      <c r="C1540" s="12">
        <v>33068</v>
      </c>
    </row>
    <row r="1541" spans="1:3">
      <c r="A1541" s="13" t="s">
        <v>112</v>
      </c>
      <c r="B1541" s="12">
        <v>2</v>
      </c>
      <c r="C1541" s="12">
        <v>33116</v>
      </c>
    </row>
    <row r="1542" spans="1:3">
      <c r="A1542" s="16" t="s">
        <v>113</v>
      </c>
      <c r="B1542" s="12">
        <v>3</v>
      </c>
      <c r="C1542" s="12">
        <v>33116</v>
      </c>
    </row>
    <row r="1543" spans="1:3">
      <c r="A1543" s="16" t="s">
        <v>114</v>
      </c>
      <c r="B1543" s="12">
        <v>3</v>
      </c>
      <c r="C1543" s="12">
        <v>33190</v>
      </c>
    </row>
    <row r="1544" spans="1:3">
      <c r="A1544" s="16" t="s">
        <v>115</v>
      </c>
      <c r="B1544" s="12">
        <v>3</v>
      </c>
      <c r="C1544" s="12">
        <v>33264</v>
      </c>
    </row>
    <row r="1545" spans="1:3">
      <c r="A1545" s="16" t="s">
        <v>116</v>
      </c>
      <c r="B1545" s="12">
        <v>3</v>
      </c>
      <c r="C1545" s="12">
        <v>33338</v>
      </c>
    </row>
    <row r="1546" spans="1:3">
      <c r="A1546" s="16" t="s">
        <v>117</v>
      </c>
      <c r="B1546" s="12">
        <v>3</v>
      </c>
      <c r="C1546" s="12">
        <v>33412</v>
      </c>
    </row>
    <row r="1547" spans="1:3">
      <c r="A1547" s="16" t="s">
        <v>118</v>
      </c>
      <c r="B1547" s="12">
        <v>3</v>
      </c>
      <c r="C1547" s="12">
        <v>33486</v>
      </c>
    </row>
    <row r="1548" spans="1:3">
      <c r="A1548" s="16" t="s">
        <v>119</v>
      </c>
      <c r="B1548" s="12">
        <v>3</v>
      </c>
      <c r="C1548" s="12">
        <v>33560</v>
      </c>
    </row>
    <row r="1549" spans="1:3">
      <c r="A1549" s="16" t="s">
        <v>120</v>
      </c>
      <c r="B1549" s="12">
        <v>3</v>
      </c>
      <c r="C1549" s="12">
        <v>33634</v>
      </c>
    </row>
    <row r="1550" spans="1:3">
      <c r="A1550" s="16" t="s">
        <v>121</v>
      </c>
      <c r="B1550" s="12">
        <v>3</v>
      </c>
      <c r="C1550" s="12">
        <v>33708</v>
      </c>
    </row>
    <row r="1551" spans="1:3">
      <c r="A1551" s="16" t="s">
        <v>122</v>
      </c>
      <c r="B1551" s="12">
        <v>3</v>
      </c>
      <c r="C1551" s="12">
        <v>33782</v>
      </c>
    </row>
    <row r="1552" spans="1:3">
      <c r="A1552" s="13" t="s">
        <v>123</v>
      </c>
      <c r="B1552" s="12">
        <v>2</v>
      </c>
      <c r="C1552" s="12">
        <v>33856</v>
      </c>
    </row>
    <row r="1553" spans="1:3">
      <c r="A1553" s="16" t="s">
        <v>124</v>
      </c>
      <c r="B1553" s="12">
        <v>3</v>
      </c>
      <c r="C1553" s="12">
        <v>33856</v>
      </c>
    </row>
    <row r="1554" spans="1:3">
      <c r="A1554" s="16" t="s">
        <v>125</v>
      </c>
      <c r="B1554" s="12">
        <v>3</v>
      </c>
      <c r="C1554" s="12">
        <v>33930</v>
      </c>
    </row>
    <row r="1555" spans="1:3">
      <c r="A1555" s="16" t="s">
        <v>126</v>
      </c>
      <c r="B1555" s="12">
        <v>3</v>
      </c>
      <c r="C1555" s="12">
        <v>34004</v>
      </c>
    </row>
    <row r="1556" spans="1:3">
      <c r="A1556" s="16" t="s">
        <v>127</v>
      </c>
      <c r="B1556" s="12">
        <v>3</v>
      </c>
      <c r="C1556" s="12">
        <v>34078</v>
      </c>
    </row>
    <row r="1557" spans="1:3">
      <c r="A1557" s="16" t="s">
        <v>128</v>
      </c>
      <c r="B1557" s="12">
        <v>3</v>
      </c>
      <c r="C1557" s="12">
        <v>34152</v>
      </c>
    </row>
    <row r="1558" spans="1:3">
      <c r="A1558" s="16" t="s">
        <v>129</v>
      </c>
      <c r="B1558" s="12">
        <v>3</v>
      </c>
      <c r="C1558" s="12">
        <v>34226</v>
      </c>
    </row>
    <row r="1559" spans="1:3">
      <c r="A1559" s="16" t="s">
        <v>130</v>
      </c>
      <c r="B1559" s="12">
        <v>3</v>
      </c>
      <c r="C1559" s="12">
        <v>34300</v>
      </c>
    </row>
    <row r="1560" spans="1:3">
      <c r="A1560" s="16" t="s">
        <v>131</v>
      </c>
      <c r="B1560" s="12">
        <v>3</v>
      </c>
      <c r="C1560" s="12">
        <v>34374</v>
      </c>
    </row>
    <row r="1561" spans="1:3">
      <c r="A1561" s="16" t="s">
        <v>132</v>
      </c>
      <c r="B1561" s="12">
        <v>3</v>
      </c>
      <c r="C1561" s="12">
        <v>34448</v>
      </c>
    </row>
    <row r="1562" spans="1:3">
      <c r="A1562" s="16" t="s">
        <v>133</v>
      </c>
      <c r="B1562" s="12">
        <v>3</v>
      </c>
      <c r="C1562" s="12">
        <v>34522</v>
      </c>
    </row>
    <row r="1563" spans="1:3">
      <c r="A1563" s="16" t="s">
        <v>134</v>
      </c>
      <c r="B1563" s="12">
        <v>3</v>
      </c>
      <c r="C1563" s="12">
        <v>34596</v>
      </c>
    </row>
    <row r="1564" spans="1:3">
      <c r="A1564" s="16" t="s">
        <v>135</v>
      </c>
      <c r="B1564" s="12">
        <v>3</v>
      </c>
      <c r="C1564" s="12">
        <v>34670</v>
      </c>
    </row>
    <row r="1565" spans="1:3">
      <c r="A1565" s="16" t="s">
        <v>136</v>
      </c>
      <c r="B1565" s="12">
        <v>3</v>
      </c>
      <c r="C1565" s="12">
        <v>34744</v>
      </c>
    </row>
    <row r="1566" spans="1:3">
      <c r="A1566" s="16" t="s">
        <v>137</v>
      </c>
      <c r="B1566" s="12">
        <v>3</v>
      </c>
      <c r="C1566" s="12">
        <v>34818</v>
      </c>
    </row>
    <row r="1567" spans="1:3">
      <c r="A1567" s="16" t="s">
        <v>138</v>
      </c>
      <c r="B1567" s="12">
        <v>3</v>
      </c>
      <c r="C1567" s="12">
        <v>34892</v>
      </c>
    </row>
    <row r="1568" spans="1:3">
      <c r="A1568" s="16" t="s">
        <v>139</v>
      </c>
      <c r="B1568" s="12">
        <v>3</v>
      </c>
      <c r="C1568" s="12">
        <v>34966</v>
      </c>
    </row>
    <row r="1569" spans="1:3">
      <c r="A1569" s="16" t="s">
        <v>140</v>
      </c>
      <c r="B1569" s="12">
        <v>3</v>
      </c>
      <c r="C1569" s="12">
        <v>35040</v>
      </c>
    </row>
    <row r="1570" spans="1:3">
      <c r="A1570" s="16" t="s">
        <v>141</v>
      </c>
      <c r="B1570" s="12">
        <v>3</v>
      </c>
      <c r="C1570" s="12">
        <v>35114</v>
      </c>
    </row>
    <row r="1571" spans="1:3">
      <c r="A1571" s="16" t="s">
        <v>142</v>
      </c>
      <c r="B1571" s="12">
        <v>3</v>
      </c>
      <c r="C1571" s="12">
        <v>35188</v>
      </c>
    </row>
    <row r="1572" spans="1:3">
      <c r="A1572" s="16" t="s">
        <v>143</v>
      </c>
      <c r="B1572" s="12">
        <v>3</v>
      </c>
      <c r="C1572" s="12">
        <v>35262</v>
      </c>
    </row>
    <row r="1573" spans="1:3">
      <c r="A1573" s="13" t="s">
        <v>144</v>
      </c>
      <c r="B1573" s="12">
        <v>2</v>
      </c>
      <c r="C1573" s="12">
        <v>35339</v>
      </c>
    </row>
    <row r="1574" spans="1:3">
      <c r="A1574" s="15" t="s">
        <v>4</v>
      </c>
      <c r="B1574" s="12">
        <v>1</v>
      </c>
      <c r="C1574" s="12">
        <v>35343</v>
      </c>
    </row>
    <row r="1575" spans="1:3">
      <c r="A1575" s="13" t="s">
        <v>148</v>
      </c>
      <c r="B1575" s="12">
        <v>2</v>
      </c>
      <c r="C1575" s="12">
        <v>35344</v>
      </c>
    </row>
    <row r="1576" spans="1:3">
      <c r="A1576" s="13" t="s">
        <v>149</v>
      </c>
      <c r="B1576" s="12">
        <v>2</v>
      </c>
      <c r="C1576" s="12">
        <v>35347</v>
      </c>
    </row>
    <row r="1577" spans="1:3">
      <c r="A1577" s="13" t="s">
        <v>150</v>
      </c>
      <c r="B1577" s="12">
        <v>2</v>
      </c>
      <c r="C1577" s="12">
        <v>35350</v>
      </c>
    </row>
    <row r="1578" spans="1:3">
      <c r="A1578" s="13" t="s">
        <v>151</v>
      </c>
      <c r="B1578" s="12">
        <v>2</v>
      </c>
      <c r="C1578" s="12">
        <v>35353</v>
      </c>
    </row>
    <row r="1579" spans="1:3">
      <c r="A1579" s="13" t="s">
        <v>152</v>
      </c>
      <c r="B1579" s="12">
        <v>2</v>
      </c>
      <c r="C1579" s="12">
        <v>35356</v>
      </c>
    </row>
    <row r="1580" spans="1:3">
      <c r="A1580" s="13" t="s">
        <v>153</v>
      </c>
      <c r="B1580" s="12">
        <v>2</v>
      </c>
      <c r="C1580" s="12">
        <v>35359</v>
      </c>
    </row>
    <row r="1581" spans="1:3">
      <c r="A1581" s="13" t="s">
        <v>154</v>
      </c>
      <c r="B1581" s="12">
        <v>2</v>
      </c>
      <c r="C1581" s="12">
        <v>35362</v>
      </c>
    </row>
    <row r="1582" spans="1:3">
      <c r="A1582" s="13" t="s">
        <v>155</v>
      </c>
      <c r="B1582" s="12">
        <v>2</v>
      </c>
      <c r="C1582" s="12">
        <v>35365</v>
      </c>
    </row>
    <row r="1583" spans="1:3">
      <c r="A1583" s="13" t="s">
        <v>156</v>
      </c>
      <c r="B1583" s="12">
        <v>2</v>
      </c>
      <c r="C1583" s="12">
        <v>35368</v>
      </c>
    </row>
    <row r="1584" spans="1:3">
      <c r="A1584" s="13" t="s">
        <v>157</v>
      </c>
      <c r="B1584" s="12">
        <v>2</v>
      </c>
      <c r="C1584" s="12">
        <v>35371</v>
      </c>
    </row>
    <row r="1585" spans="1:3">
      <c r="A1585" s="13" t="s">
        <v>158</v>
      </c>
      <c r="B1585" s="12">
        <v>2</v>
      </c>
      <c r="C1585" s="12">
        <v>35409</v>
      </c>
    </row>
    <row r="1586" spans="1:3">
      <c r="A1586" s="13" t="s">
        <v>159</v>
      </c>
      <c r="B1586" s="12">
        <v>2</v>
      </c>
      <c r="C1586" s="12">
        <v>35412</v>
      </c>
    </row>
    <row r="1587" spans="1:3">
      <c r="A1587" s="13" t="s">
        <v>160</v>
      </c>
      <c r="B1587" s="12">
        <v>2</v>
      </c>
      <c r="C1587" s="12">
        <v>35415</v>
      </c>
    </row>
    <row r="1588" spans="1:3">
      <c r="A1588" s="13" t="s">
        <v>161</v>
      </c>
      <c r="B1588" s="12">
        <v>2</v>
      </c>
      <c r="C1588" s="12">
        <v>35418</v>
      </c>
    </row>
    <row r="1589" spans="1:3">
      <c r="A1589" s="13" t="s">
        <v>162</v>
      </c>
      <c r="B1589" s="12">
        <v>2</v>
      </c>
      <c r="C1589" s="12">
        <v>35421</v>
      </c>
    </row>
    <row r="1590" spans="1:3">
      <c r="A1590" s="13" t="s">
        <v>163</v>
      </c>
      <c r="B1590" s="12">
        <v>2</v>
      </c>
      <c r="C1590" s="12">
        <v>35424</v>
      </c>
    </row>
    <row r="1591" spans="1:3">
      <c r="A1591" s="13" t="s">
        <v>164</v>
      </c>
      <c r="B1591" s="12">
        <v>2</v>
      </c>
      <c r="C1591" s="12">
        <v>35427</v>
      </c>
    </row>
    <row r="1592" spans="1:3">
      <c r="A1592" s="13" t="s">
        <v>165</v>
      </c>
      <c r="B1592" s="12">
        <v>2</v>
      </c>
      <c r="C1592" s="12">
        <v>35430</v>
      </c>
    </row>
    <row r="1593" spans="1:3">
      <c r="A1593" s="13" t="s">
        <v>166</v>
      </c>
      <c r="B1593" s="12">
        <v>2</v>
      </c>
      <c r="C1593" s="12">
        <v>35433</v>
      </c>
    </row>
    <row r="1594" spans="1:3">
      <c r="A1594" s="13" t="s">
        <v>167</v>
      </c>
      <c r="B1594" s="12">
        <v>2</v>
      </c>
      <c r="C1594" s="12">
        <v>35436</v>
      </c>
    </row>
    <row r="1595" spans="1:3">
      <c r="A1595" s="13" t="s">
        <v>168</v>
      </c>
      <c r="B1595" s="12">
        <v>2</v>
      </c>
      <c r="C1595" s="12">
        <v>35441</v>
      </c>
    </row>
    <row r="1596" spans="1:3">
      <c r="A1596" s="13" t="s">
        <v>169</v>
      </c>
      <c r="B1596" s="12">
        <v>2</v>
      </c>
      <c r="C1596" s="12">
        <v>35444</v>
      </c>
    </row>
    <row r="1597" spans="1:3">
      <c r="A1597" s="13" t="s">
        <v>170</v>
      </c>
      <c r="B1597" s="12">
        <v>2</v>
      </c>
      <c r="C1597" s="12">
        <v>35447</v>
      </c>
    </row>
    <row r="1598" spans="1:3">
      <c r="A1598" s="13" t="s">
        <v>171</v>
      </c>
      <c r="B1598" s="12">
        <v>2</v>
      </c>
      <c r="C1598" s="12">
        <v>35450</v>
      </c>
    </row>
    <row r="1599" spans="1:3">
      <c r="A1599" s="13" t="s">
        <v>172</v>
      </c>
      <c r="B1599" s="12">
        <v>2</v>
      </c>
      <c r="C1599" s="12">
        <v>35453</v>
      </c>
    </row>
    <row r="1600" spans="1:3">
      <c r="A1600" s="13" t="s">
        <v>173</v>
      </c>
      <c r="B1600" s="12">
        <v>2</v>
      </c>
      <c r="C1600" s="12">
        <v>35456</v>
      </c>
    </row>
    <row r="1601" spans="1:3">
      <c r="A1601" s="13" t="s">
        <v>174</v>
      </c>
      <c r="B1601" s="12">
        <v>2</v>
      </c>
      <c r="C1601" s="12">
        <v>35459</v>
      </c>
    </row>
    <row r="1602" spans="1:3">
      <c r="A1602" s="13" t="s">
        <v>175</v>
      </c>
      <c r="B1602" s="12">
        <v>2</v>
      </c>
      <c r="C1602" s="12">
        <v>35462</v>
      </c>
    </row>
    <row r="1603" spans="1:3">
      <c r="A1603" s="13" t="s">
        <v>176</v>
      </c>
      <c r="B1603" s="12">
        <v>2</v>
      </c>
      <c r="C1603" s="12">
        <v>35465</v>
      </c>
    </row>
    <row r="1604" spans="1:3">
      <c r="A1604" s="13" t="s">
        <v>177</v>
      </c>
      <c r="B1604" s="12">
        <v>2</v>
      </c>
      <c r="C1604" s="12">
        <v>35468</v>
      </c>
    </row>
    <row r="1605" spans="1:3">
      <c r="A1605" s="15" t="s">
        <v>179</v>
      </c>
      <c r="B1605" s="12">
        <v>1</v>
      </c>
      <c r="C1605" s="12">
        <v>35473</v>
      </c>
    </row>
    <row r="1606" spans="1:3">
      <c r="A1606" s="13" t="s">
        <v>5</v>
      </c>
      <c r="B1606" s="12">
        <v>2</v>
      </c>
      <c r="C1606" s="12">
        <v>35473</v>
      </c>
    </row>
    <row r="1607" spans="1:3">
      <c r="A1607" s="16" t="s">
        <v>180</v>
      </c>
      <c r="B1607" s="12">
        <v>3</v>
      </c>
      <c r="C1607" s="12">
        <v>35474</v>
      </c>
    </row>
    <row r="1608" spans="1:3">
      <c r="A1608" s="16" t="s">
        <v>181</v>
      </c>
      <c r="B1608" s="12">
        <v>3</v>
      </c>
      <c r="C1608" s="12">
        <v>35509</v>
      </c>
    </row>
    <row r="1609" spans="1:3">
      <c r="A1609" s="16" t="s">
        <v>182</v>
      </c>
      <c r="B1609" s="12">
        <v>3</v>
      </c>
      <c r="C1609" s="12">
        <v>35544</v>
      </c>
    </row>
    <row r="1610" spans="1:3">
      <c r="A1610" s="16" t="s">
        <v>183</v>
      </c>
      <c r="B1610" s="12">
        <v>3</v>
      </c>
      <c r="C1610" s="12">
        <v>35579</v>
      </c>
    </row>
    <row r="1611" spans="1:3">
      <c r="A1611" s="16" t="s">
        <v>184</v>
      </c>
      <c r="B1611" s="12">
        <v>3</v>
      </c>
      <c r="C1611" s="12">
        <v>35614</v>
      </c>
    </row>
    <row r="1612" spans="1:3">
      <c r="A1612" s="16" t="s">
        <v>185</v>
      </c>
      <c r="B1612" s="12">
        <v>3</v>
      </c>
      <c r="C1612" s="12">
        <v>35649</v>
      </c>
    </row>
    <row r="1613" spans="1:3">
      <c r="A1613" s="16" t="s">
        <v>186</v>
      </c>
      <c r="B1613" s="12">
        <v>3</v>
      </c>
      <c r="C1613" s="12">
        <v>35684</v>
      </c>
    </row>
    <row r="1614" spans="1:3">
      <c r="A1614" s="16" t="s">
        <v>187</v>
      </c>
      <c r="B1614" s="12">
        <v>3</v>
      </c>
      <c r="C1614" s="12">
        <v>35719</v>
      </c>
    </row>
    <row r="1615" spans="1:3">
      <c r="A1615" s="16" t="s">
        <v>188</v>
      </c>
      <c r="B1615" s="12">
        <v>3</v>
      </c>
      <c r="C1615" s="12">
        <v>35754</v>
      </c>
    </row>
    <row r="1616" spans="1:3">
      <c r="A1616" s="16" t="s">
        <v>189</v>
      </c>
      <c r="B1616" s="12">
        <v>3</v>
      </c>
      <c r="C1616" s="12">
        <v>35789</v>
      </c>
    </row>
    <row r="1617" spans="1:3">
      <c r="A1617" s="13" t="s">
        <v>190</v>
      </c>
      <c r="B1617" s="12">
        <v>2</v>
      </c>
      <c r="C1617" s="12">
        <v>35824</v>
      </c>
    </row>
    <row r="1618" spans="1:3">
      <c r="A1618" s="16" t="s">
        <v>191</v>
      </c>
      <c r="B1618" s="12">
        <v>3</v>
      </c>
      <c r="C1618" s="12">
        <v>35825</v>
      </c>
    </row>
    <row r="1619" spans="1:3">
      <c r="A1619" s="16" t="s">
        <v>192</v>
      </c>
      <c r="B1619" s="12">
        <v>3</v>
      </c>
      <c r="C1619" s="12">
        <v>35854</v>
      </c>
    </row>
    <row r="1620" spans="1:3">
      <c r="A1620" s="16" t="s">
        <v>193</v>
      </c>
      <c r="B1620" s="12">
        <v>3</v>
      </c>
      <c r="C1620" s="12">
        <v>35883</v>
      </c>
    </row>
    <row r="1621" spans="1:3">
      <c r="A1621" s="16" t="s">
        <v>194</v>
      </c>
      <c r="B1621" s="12">
        <v>3</v>
      </c>
      <c r="C1621" s="12">
        <v>35912</v>
      </c>
    </row>
    <row r="1622" spans="1:3">
      <c r="A1622" s="16" t="s">
        <v>195</v>
      </c>
      <c r="B1622" s="12">
        <v>3</v>
      </c>
      <c r="C1622" s="12">
        <v>35941</v>
      </c>
    </row>
    <row r="1623" spans="1:3">
      <c r="A1623" s="16" t="s">
        <v>196</v>
      </c>
      <c r="B1623" s="12">
        <v>3</v>
      </c>
      <c r="C1623" s="12">
        <v>35970</v>
      </c>
    </row>
    <row r="1624" spans="1:3">
      <c r="A1624" s="16" t="s">
        <v>197</v>
      </c>
      <c r="B1624" s="12">
        <v>3</v>
      </c>
      <c r="C1624" s="12">
        <v>35999</v>
      </c>
    </row>
    <row r="1625" spans="1:3">
      <c r="A1625" s="15" t="s">
        <v>199</v>
      </c>
      <c r="B1625" s="12">
        <v>1</v>
      </c>
      <c r="C1625" s="12">
        <v>36029</v>
      </c>
    </row>
    <row r="1626" spans="1:3">
      <c r="A1626" s="16" t="s">
        <v>200</v>
      </c>
      <c r="B1626" s="12">
        <v>2</v>
      </c>
      <c r="C1626" s="12">
        <v>36031</v>
      </c>
    </row>
    <row r="1627" spans="1:3">
      <c r="A1627" s="16" t="s">
        <v>201</v>
      </c>
      <c r="B1627" s="12">
        <v>2</v>
      </c>
      <c r="C1627" s="12">
        <v>36050</v>
      </c>
    </row>
    <row r="1628" spans="1:3">
      <c r="A1628" s="16" t="s">
        <v>202</v>
      </c>
      <c r="B1628" s="12">
        <v>2</v>
      </c>
      <c r="C1628" s="12">
        <v>36069</v>
      </c>
    </row>
    <row r="1629" spans="1:3">
      <c r="A1629" s="16" t="s">
        <v>203</v>
      </c>
      <c r="B1629" s="12">
        <v>2</v>
      </c>
      <c r="C1629" s="12">
        <v>36088</v>
      </c>
    </row>
    <row r="1630" spans="1:3">
      <c r="A1630" s="16" t="s">
        <v>204</v>
      </c>
      <c r="B1630" s="12">
        <v>2</v>
      </c>
      <c r="C1630" s="12">
        <v>36107</v>
      </c>
    </row>
    <row r="1631" spans="1:3">
      <c r="A1631" s="16" t="s">
        <v>205</v>
      </c>
      <c r="B1631" s="12">
        <v>2</v>
      </c>
      <c r="C1631" s="12">
        <v>36126</v>
      </c>
    </row>
    <row r="1632" spans="1:3">
      <c r="A1632" s="16" t="s">
        <v>206</v>
      </c>
      <c r="B1632" s="12">
        <v>2</v>
      </c>
      <c r="C1632" s="12">
        <v>36145</v>
      </c>
    </row>
    <row r="1633" spans="1:3">
      <c r="A1633" s="16" t="s">
        <v>207</v>
      </c>
      <c r="B1633" s="12">
        <v>2</v>
      </c>
      <c r="C1633" s="12">
        <v>36164</v>
      </c>
    </row>
    <row r="1634" spans="1:3">
      <c r="A1634" s="16" t="s">
        <v>208</v>
      </c>
      <c r="B1634" s="12">
        <v>2</v>
      </c>
      <c r="C1634" s="12">
        <v>36183</v>
      </c>
    </row>
    <row r="1635" spans="1:3">
      <c r="A1635" s="16" t="s">
        <v>209</v>
      </c>
      <c r="B1635" s="12">
        <v>2</v>
      </c>
      <c r="C1635" s="12">
        <v>36202</v>
      </c>
    </row>
    <row r="1636" spans="1:3">
      <c r="A1636" s="16" t="s">
        <v>210</v>
      </c>
      <c r="B1636" s="12">
        <v>2</v>
      </c>
      <c r="C1636" s="12">
        <v>36221</v>
      </c>
    </row>
    <row r="1637" spans="1:3">
      <c r="A1637" s="16" t="s">
        <v>211</v>
      </c>
      <c r="B1637" s="12">
        <v>2</v>
      </c>
      <c r="C1637" s="12">
        <v>36240</v>
      </c>
    </row>
    <row r="1638" spans="1:3">
      <c r="A1638" s="16" t="s">
        <v>212</v>
      </c>
      <c r="B1638" s="12">
        <v>2</v>
      </c>
      <c r="C1638" s="12">
        <v>36259</v>
      </c>
    </row>
    <row r="1639" spans="1:3">
      <c r="A1639" s="16" t="s">
        <v>213</v>
      </c>
      <c r="B1639" s="12">
        <v>2</v>
      </c>
      <c r="C1639" s="12">
        <v>36278</v>
      </c>
    </row>
    <row r="1640" spans="1:3">
      <c r="A1640" s="16" t="s">
        <v>214</v>
      </c>
      <c r="B1640" s="12">
        <v>2</v>
      </c>
      <c r="C1640" s="12">
        <v>36297</v>
      </c>
    </row>
    <row r="1641" spans="1:3">
      <c r="A1641" s="16" t="s">
        <v>215</v>
      </c>
      <c r="B1641" s="12">
        <v>2</v>
      </c>
      <c r="C1641" s="12">
        <v>36316</v>
      </c>
    </row>
    <row r="1642" spans="1:3">
      <c r="A1642" s="16" t="s">
        <v>216</v>
      </c>
      <c r="B1642" s="12">
        <v>2</v>
      </c>
      <c r="C1642" s="12">
        <v>36335</v>
      </c>
    </row>
    <row r="1643" spans="1:3">
      <c r="A1643" s="16" t="s">
        <v>217</v>
      </c>
      <c r="B1643" s="12">
        <v>2</v>
      </c>
      <c r="C1643" s="12">
        <v>36354</v>
      </c>
    </row>
    <row r="1644" spans="1:3">
      <c r="A1644" s="16" t="s">
        <v>218</v>
      </c>
      <c r="B1644" s="12">
        <v>2</v>
      </c>
      <c r="C1644" s="12">
        <v>36373</v>
      </c>
    </row>
    <row r="1645" spans="1:3">
      <c r="A1645" s="16" t="s">
        <v>219</v>
      </c>
      <c r="B1645" s="12">
        <v>2</v>
      </c>
      <c r="C1645" s="12">
        <v>36392</v>
      </c>
    </row>
    <row r="1646" spans="1:3">
      <c r="A1646" s="15" t="s">
        <v>220</v>
      </c>
      <c r="B1646" s="12">
        <v>1</v>
      </c>
      <c r="C1646" s="12">
        <v>36435</v>
      </c>
    </row>
    <row r="1647" spans="1:3">
      <c r="A1647" s="16" t="s">
        <v>221</v>
      </c>
      <c r="B1647" s="12">
        <v>2</v>
      </c>
      <c r="C1647" s="12">
        <v>36437</v>
      </c>
    </row>
    <row r="1648" spans="1:3">
      <c r="A1648" s="16" t="s">
        <v>222</v>
      </c>
      <c r="B1648" s="12">
        <v>2</v>
      </c>
      <c r="C1648" s="12">
        <v>36456</v>
      </c>
    </row>
    <row r="1649" spans="1:3">
      <c r="A1649" s="16" t="s">
        <v>223</v>
      </c>
      <c r="B1649" s="12">
        <v>2</v>
      </c>
      <c r="C1649" s="12">
        <v>36475</v>
      </c>
    </row>
    <row r="1650" spans="1:3">
      <c r="A1650" s="16" t="s">
        <v>224</v>
      </c>
      <c r="B1650" s="12">
        <v>2</v>
      </c>
      <c r="C1650" s="12">
        <v>36494</v>
      </c>
    </row>
    <row r="1651" spans="1:3">
      <c r="A1651" s="16" t="s">
        <v>225</v>
      </c>
      <c r="B1651" s="12">
        <v>2</v>
      </c>
      <c r="C1651" s="12">
        <v>36513</v>
      </c>
    </row>
    <row r="1652" spans="1:3">
      <c r="A1652" s="16" t="s">
        <v>226</v>
      </c>
      <c r="B1652" s="12">
        <v>2</v>
      </c>
      <c r="C1652" s="12">
        <v>36532</v>
      </c>
    </row>
    <row r="1653" spans="1:3">
      <c r="A1653" s="16" t="s">
        <v>227</v>
      </c>
      <c r="B1653" s="12">
        <v>2</v>
      </c>
      <c r="C1653" s="12">
        <v>36551</v>
      </c>
    </row>
    <row r="1654" spans="1:3">
      <c r="A1654" s="16" t="s">
        <v>228</v>
      </c>
      <c r="B1654" s="12">
        <v>2</v>
      </c>
      <c r="C1654" s="12">
        <v>36570</v>
      </c>
    </row>
    <row r="1655" spans="1:3">
      <c r="A1655" s="16" t="s">
        <v>229</v>
      </c>
      <c r="B1655" s="12">
        <v>2</v>
      </c>
      <c r="C1655" s="12">
        <v>36589</v>
      </c>
    </row>
    <row r="1656" spans="1:3">
      <c r="A1656" s="16" t="s">
        <v>230</v>
      </c>
      <c r="B1656" s="12">
        <v>2</v>
      </c>
      <c r="C1656" s="12">
        <v>36608</v>
      </c>
    </row>
    <row r="1657" spans="1:3">
      <c r="A1657" s="16" t="s">
        <v>231</v>
      </c>
      <c r="B1657" s="12">
        <v>2</v>
      </c>
      <c r="C1657" s="12">
        <v>36627</v>
      </c>
    </row>
    <row r="1658" spans="1:3">
      <c r="A1658" s="16" t="s">
        <v>232</v>
      </c>
      <c r="B1658" s="12">
        <v>2</v>
      </c>
      <c r="C1658" s="12">
        <v>36646</v>
      </c>
    </row>
    <row r="1659" spans="1:3">
      <c r="A1659" s="16" t="s">
        <v>233</v>
      </c>
      <c r="B1659" s="12">
        <v>2</v>
      </c>
      <c r="C1659" s="12">
        <v>36665</v>
      </c>
    </row>
    <row r="1660" spans="1:3">
      <c r="A1660" s="16" t="s">
        <v>234</v>
      </c>
      <c r="B1660" s="12">
        <v>2</v>
      </c>
      <c r="C1660" s="12">
        <v>36684</v>
      </c>
    </row>
    <row r="1661" spans="1:3">
      <c r="A1661" s="16" t="s">
        <v>235</v>
      </c>
      <c r="B1661" s="12">
        <v>2</v>
      </c>
      <c r="C1661" s="12">
        <v>36703</v>
      </c>
    </row>
    <row r="1662" spans="1:3">
      <c r="A1662" s="16" t="s">
        <v>236</v>
      </c>
      <c r="B1662" s="12">
        <v>2</v>
      </c>
      <c r="C1662" s="12">
        <v>36722</v>
      </c>
    </row>
    <row r="1663" spans="1:3">
      <c r="A1663" s="16" t="s">
        <v>237</v>
      </c>
      <c r="B1663" s="12">
        <v>2</v>
      </c>
      <c r="C1663" s="12">
        <v>36741</v>
      </c>
    </row>
    <row r="1664" spans="1:3">
      <c r="A1664" s="16" t="s">
        <v>238</v>
      </c>
      <c r="B1664" s="12">
        <v>2</v>
      </c>
      <c r="C1664" s="12">
        <v>36760</v>
      </c>
    </row>
    <row r="1665" spans="1:3">
      <c r="A1665" s="16" t="s">
        <v>239</v>
      </c>
      <c r="B1665" s="12">
        <v>2</v>
      </c>
      <c r="C1665" s="12">
        <v>36779</v>
      </c>
    </row>
    <row r="1666" spans="1:3">
      <c r="A1666" s="16" t="s">
        <v>240</v>
      </c>
      <c r="B1666" s="12">
        <v>2</v>
      </c>
      <c r="C1666" s="12">
        <v>36798</v>
      </c>
    </row>
    <row r="1667" spans="1:3">
      <c r="A1667" s="15" t="s">
        <v>241</v>
      </c>
      <c r="B1667" s="12">
        <v>1</v>
      </c>
      <c r="C1667" s="12">
        <v>36840</v>
      </c>
    </row>
    <row r="1668" spans="1:3">
      <c r="A1668" s="16" t="s">
        <v>242</v>
      </c>
      <c r="B1668" s="12">
        <v>2</v>
      </c>
      <c r="C1668" s="12">
        <v>36841</v>
      </c>
    </row>
    <row r="1669" spans="1:3">
      <c r="A1669" s="16" t="s">
        <v>243</v>
      </c>
      <c r="B1669" s="12">
        <v>2</v>
      </c>
      <c r="C1669" s="12">
        <v>36864</v>
      </c>
    </row>
    <row r="1670" spans="1:3">
      <c r="A1670" s="16" t="s">
        <v>244</v>
      </c>
      <c r="B1670" s="12">
        <v>2</v>
      </c>
      <c r="C1670" s="12">
        <v>36887</v>
      </c>
    </row>
    <row r="1671" spans="1:3">
      <c r="A1671" s="16" t="s">
        <v>245</v>
      </c>
      <c r="B1671" s="12">
        <v>2</v>
      </c>
      <c r="C1671" s="12">
        <v>36910</v>
      </c>
    </row>
    <row r="1672" spans="1:3">
      <c r="A1672" s="16" t="s">
        <v>246</v>
      </c>
      <c r="B1672" s="12">
        <v>2</v>
      </c>
      <c r="C1672" s="12">
        <v>36933</v>
      </c>
    </row>
    <row r="1673" spans="1:3">
      <c r="A1673" s="16" t="s">
        <v>247</v>
      </c>
      <c r="B1673" s="12">
        <v>2</v>
      </c>
      <c r="C1673" s="12">
        <v>36956</v>
      </c>
    </row>
    <row r="1674" spans="1:3">
      <c r="A1674" s="16" t="s">
        <v>248</v>
      </c>
      <c r="B1674" s="12">
        <v>2</v>
      </c>
      <c r="C1674" s="12">
        <v>36979</v>
      </c>
    </row>
    <row r="1675" spans="1:3">
      <c r="A1675" s="16" t="s">
        <v>249</v>
      </c>
      <c r="B1675" s="12">
        <v>2</v>
      </c>
      <c r="C1675" s="12">
        <v>37002</v>
      </c>
    </row>
    <row r="1676" spans="1:3">
      <c r="A1676" s="16" t="s">
        <v>250</v>
      </c>
      <c r="B1676" s="12">
        <v>2</v>
      </c>
      <c r="C1676" s="12">
        <v>37025</v>
      </c>
    </row>
    <row r="1677" spans="1:3">
      <c r="A1677" s="16" t="s">
        <v>251</v>
      </c>
      <c r="B1677" s="12">
        <v>2</v>
      </c>
      <c r="C1677" s="12">
        <v>37048</v>
      </c>
    </row>
    <row r="1678" spans="1:3">
      <c r="A1678" s="16" t="s">
        <v>252</v>
      </c>
      <c r="B1678" s="12">
        <v>2</v>
      </c>
      <c r="C1678" s="12">
        <v>37071</v>
      </c>
    </row>
    <row r="1679" spans="1:3">
      <c r="A1679" s="16" t="s">
        <v>253</v>
      </c>
      <c r="B1679" s="12">
        <v>2</v>
      </c>
      <c r="C1679" s="12">
        <v>37094</v>
      </c>
    </row>
    <row r="1680" spans="1:3">
      <c r="A1680" s="16" t="s">
        <v>254</v>
      </c>
      <c r="B1680" s="12">
        <v>2</v>
      </c>
      <c r="C1680" s="12">
        <v>37117</v>
      </c>
    </row>
    <row r="1681" spans="1:3">
      <c r="A1681" s="16" t="s">
        <v>255</v>
      </c>
      <c r="B1681" s="12">
        <v>2</v>
      </c>
      <c r="C1681" s="12">
        <v>37140</v>
      </c>
    </row>
    <row r="1682" spans="1:3">
      <c r="A1682" s="16" t="s">
        <v>256</v>
      </c>
      <c r="B1682" s="12">
        <v>2</v>
      </c>
      <c r="C1682" s="12">
        <v>37163</v>
      </c>
    </row>
    <row r="1683" spans="1:3">
      <c r="A1683" s="16" t="s">
        <v>257</v>
      </c>
      <c r="B1683" s="12">
        <v>2</v>
      </c>
      <c r="C1683" s="12">
        <v>37186</v>
      </c>
    </row>
    <row r="1684" spans="1:3">
      <c r="A1684" s="16" t="s">
        <v>258</v>
      </c>
      <c r="B1684" s="12">
        <v>2</v>
      </c>
      <c r="C1684" s="12">
        <v>37209</v>
      </c>
    </row>
    <row r="1685" spans="1:3">
      <c r="A1685" s="16" t="s">
        <v>259</v>
      </c>
      <c r="B1685" s="12">
        <v>2</v>
      </c>
      <c r="C1685" s="12">
        <v>37232</v>
      </c>
    </row>
    <row r="1686" spans="1:3">
      <c r="A1686" s="16" t="s">
        <v>260</v>
      </c>
      <c r="B1686" s="12">
        <v>2</v>
      </c>
      <c r="C1686" s="12">
        <v>37255</v>
      </c>
    </row>
    <row r="1687" spans="1:3">
      <c r="A1687" s="16" t="s">
        <v>261</v>
      </c>
      <c r="B1687" s="12">
        <v>2</v>
      </c>
      <c r="C1687" s="12">
        <v>37278</v>
      </c>
    </row>
    <row r="1688" spans="1:3">
      <c r="A1688" s="15" t="s">
        <v>262</v>
      </c>
      <c r="B1688" s="12">
        <v>1</v>
      </c>
      <c r="C1688" s="12">
        <v>37321</v>
      </c>
    </row>
    <row r="1689" spans="1:3">
      <c r="A1689" s="16" t="s">
        <v>263</v>
      </c>
      <c r="B1689" s="12">
        <v>2</v>
      </c>
      <c r="C1689" s="12">
        <v>37323</v>
      </c>
    </row>
    <row r="1690" spans="1:3">
      <c r="A1690" s="16" t="s">
        <v>264</v>
      </c>
      <c r="B1690" s="12">
        <v>2</v>
      </c>
      <c r="C1690" s="12">
        <v>37338</v>
      </c>
    </row>
    <row r="1691" spans="1:3">
      <c r="A1691" s="16" t="s">
        <v>265</v>
      </c>
      <c r="B1691" s="12">
        <v>2</v>
      </c>
      <c r="C1691" s="12">
        <v>37353</v>
      </c>
    </row>
    <row r="1692" spans="1:3">
      <c r="A1692" s="16" t="s">
        <v>266</v>
      </c>
      <c r="B1692" s="12">
        <v>2</v>
      </c>
      <c r="C1692" s="12">
        <v>37368</v>
      </c>
    </row>
    <row r="1693" spans="1:3">
      <c r="A1693" s="16" t="s">
        <v>267</v>
      </c>
      <c r="B1693" s="12">
        <v>2</v>
      </c>
      <c r="C1693" s="12">
        <v>37383</v>
      </c>
    </row>
    <row r="1694" spans="1:3">
      <c r="A1694" s="22" t="s">
        <v>280</v>
      </c>
      <c r="B1694" s="20">
        <v>0</v>
      </c>
      <c r="C1694" s="12">
        <v>37422</v>
      </c>
    </row>
    <row r="1695" spans="1:3">
      <c r="A1695" s="11" t="s">
        <v>18</v>
      </c>
      <c r="B1695" s="12">
        <v>1</v>
      </c>
      <c r="C1695" s="12">
        <v>37423</v>
      </c>
    </row>
    <row r="1696" spans="1:3">
      <c r="A1696" s="11" t="s">
        <v>20</v>
      </c>
      <c r="B1696" s="12">
        <v>1</v>
      </c>
      <c r="C1696" s="12">
        <v>37440</v>
      </c>
    </row>
    <row r="1697" spans="1:3">
      <c r="A1697" s="13" t="s">
        <v>21</v>
      </c>
      <c r="B1697" s="12">
        <v>2</v>
      </c>
      <c r="C1697" s="12">
        <v>37440</v>
      </c>
    </row>
    <row r="1698" spans="1:3">
      <c r="A1698" s="13" t="s">
        <v>22</v>
      </c>
      <c r="B1698" s="12">
        <v>2</v>
      </c>
      <c r="C1698" s="12">
        <v>37453</v>
      </c>
    </row>
    <row r="1699" spans="1:3">
      <c r="A1699" s="13" t="s">
        <v>23</v>
      </c>
      <c r="B1699" s="12">
        <v>2</v>
      </c>
      <c r="C1699" s="12">
        <v>37466</v>
      </c>
    </row>
    <row r="1700" spans="1:3">
      <c r="A1700" s="13" t="s">
        <v>24</v>
      </c>
      <c r="B1700" s="12">
        <v>2</v>
      </c>
      <c r="C1700" s="12">
        <v>37479</v>
      </c>
    </row>
    <row r="1701" spans="1:3">
      <c r="A1701" s="13" t="s">
        <v>25</v>
      </c>
      <c r="B1701" s="12">
        <v>2</v>
      </c>
      <c r="C1701" s="12">
        <v>37492</v>
      </c>
    </row>
    <row r="1702" spans="1:3">
      <c r="A1702" s="13" t="s">
        <v>26</v>
      </c>
      <c r="B1702" s="12">
        <v>2</v>
      </c>
      <c r="C1702" s="12">
        <v>37505</v>
      </c>
    </row>
    <row r="1703" spans="1:3">
      <c r="A1703" s="13" t="s">
        <v>27</v>
      </c>
      <c r="B1703" s="12">
        <v>2</v>
      </c>
      <c r="C1703" s="12">
        <v>37518</v>
      </c>
    </row>
    <row r="1704" spans="1:3">
      <c r="A1704" s="11" t="s">
        <v>30</v>
      </c>
      <c r="B1704" s="12">
        <v>1</v>
      </c>
      <c r="C1704" s="12">
        <v>37531</v>
      </c>
    </row>
    <row r="1705" spans="1:3">
      <c r="A1705" s="13" t="s">
        <v>31</v>
      </c>
      <c r="B1705" s="12">
        <v>2</v>
      </c>
      <c r="C1705" s="12">
        <v>37532</v>
      </c>
    </row>
    <row r="1706" spans="1:3">
      <c r="A1706" s="13" t="s">
        <v>32</v>
      </c>
      <c r="B1706" s="12">
        <v>2</v>
      </c>
      <c r="C1706" s="12">
        <v>37536</v>
      </c>
    </row>
    <row r="1707" spans="1:3">
      <c r="A1707" s="13" t="s">
        <v>33</v>
      </c>
      <c r="B1707" s="12">
        <v>2</v>
      </c>
      <c r="C1707" s="12">
        <v>37538</v>
      </c>
    </row>
    <row r="1708" spans="1:3">
      <c r="A1708" s="13" t="s">
        <v>273</v>
      </c>
      <c r="B1708" s="12">
        <v>2</v>
      </c>
      <c r="C1708" s="12">
        <v>37541</v>
      </c>
    </row>
    <row r="1709" spans="1:3">
      <c r="A1709" s="13" t="s">
        <v>35</v>
      </c>
      <c r="B1709" s="12">
        <v>2</v>
      </c>
      <c r="C1709" s="12">
        <v>37543</v>
      </c>
    </row>
    <row r="1710" spans="1:3">
      <c r="A1710" s="13" t="s">
        <v>36</v>
      </c>
      <c r="B1710" s="12">
        <v>2</v>
      </c>
      <c r="C1710" s="12">
        <v>37545</v>
      </c>
    </row>
    <row r="1711" spans="1:3">
      <c r="A1711" s="13" t="s">
        <v>37</v>
      </c>
      <c r="B1711" s="12">
        <v>2</v>
      </c>
      <c r="C1711" s="12">
        <v>37549</v>
      </c>
    </row>
    <row r="1712" spans="1:3">
      <c r="A1712" s="13" t="s">
        <v>39</v>
      </c>
      <c r="B1712" s="12">
        <v>2</v>
      </c>
      <c r="C1712" s="12">
        <v>37554</v>
      </c>
    </row>
    <row r="1713" spans="1:3">
      <c r="A1713" s="13" t="s">
        <v>40</v>
      </c>
      <c r="B1713" s="12">
        <v>2</v>
      </c>
      <c r="C1713" s="12">
        <v>37556</v>
      </c>
    </row>
    <row r="1714" spans="1:3">
      <c r="A1714" s="13" t="s">
        <v>274</v>
      </c>
      <c r="B1714" s="12">
        <v>2</v>
      </c>
      <c r="C1714" s="12">
        <v>37560</v>
      </c>
    </row>
    <row r="1715" spans="1:3">
      <c r="A1715" s="13" t="s">
        <v>45</v>
      </c>
      <c r="B1715" s="12">
        <v>2</v>
      </c>
      <c r="C1715" s="12">
        <v>37569</v>
      </c>
    </row>
    <row r="1716" spans="1:3">
      <c r="A1716" s="13" t="s">
        <v>46</v>
      </c>
      <c r="B1716" s="12">
        <v>2</v>
      </c>
      <c r="C1716" s="12">
        <v>37571</v>
      </c>
    </row>
    <row r="1717" spans="1:3">
      <c r="A1717" s="13" t="s">
        <v>47</v>
      </c>
      <c r="B1717" s="12">
        <v>2</v>
      </c>
      <c r="C1717" s="12">
        <v>37575</v>
      </c>
    </row>
    <row r="1718" spans="1:3">
      <c r="A1718" s="13" t="s">
        <v>48</v>
      </c>
      <c r="B1718" s="12">
        <v>2</v>
      </c>
      <c r="C1718" s="12">
        <v>37589</v>
      </c>
    </row>
    <row r="1719" spans="1:3">
      <c r="A1719" s="13" t="s">
        <v>49</v>
      </c>
      <c r="B1719" s="12">
        <v>2</v>
      </c>
      <c r="C1719" s="12">
        <v>37595</v>
      </c>
    </row>
    <row r="1720" spans="1:3">
      <c r="A1720" s="13" t="s">
        <v>50</v>
      </c>
      <c r="B1720" s="12">
        <v>2</v>
      </c>
      <c r="C1720" s="12">
        <v>37601</v>
      </c>
    </row>
    <row r="1721" spans="1:3">
      <c r="A1721" s="13" t="s">
        <v>51</v>
      </c>
      <c r="B1721" s="12">
        <v>2</v>
      </c>
      <c r="C1721" s="12">
        <v>37605</v>
      </c>
    </row>
    <row r="1722" spans="1:3">
      <c r="A1722" s="13" t="s">
        <v>52</v>
      </c>
      <c r="B1722" s="12">
        <v>2</v>
      </c>
      <c r="C1722" s="12">
        <v>37611</v>
      </c>
    </row>
    <row r="1723" spans="1:3">
      <c r="A1723" s="13" t="s">
        <v>53</v>
      </c>
      <c r="B1723" s="12">
        <v>2</v>
      </c>
      <c r="C1723" s="12">
        <v>37615</v>
      </c>
    </row>
    <row r="1724" spans="1:3">
      <c r="A1724" s="13" t="s">
        <v>54</v>
      </c>
      <c r="B1724" s="12">
        <v>2</v>
      </c>
      <c r="C1724" s="12">
        <v>37618</v>
      </c>
    </row>
    <row r="1725" spans="1:3">
      <c r="A1725" s="13" t="s">
        <v>55</v>
      </c>
      <c r="B1725" s="12">
        <v>2</v>
      </c>
      <c r="C1725" s="12">
        <v>37622</v>
      </c>
    </row>
    <row r="1726" spans="1:3">
      <c r="A1726" s="13" t="s">
        <v>56</v>
      </c>
      <c r="B1726" s="12">
        <v>2</v>
      </c>
      <c r="C1726" s="12">
        <v>37627</v>
      </c>
    </row>
    <row r="1727" spans="1:3">
      <c r="A1727" s="13" t="s">
        <v>57</v>
      </c>
      <c r="B1727" s="12">
        <v>2</v>
      </c>
      <c r="C1727" s="12">
        <v>37632</v>
      </c>
    </row>
    <row r="1728" spans="1:3">
      <c r="A1728" s="13" t="s">
        <v>58</v>
      </c>
      <c r="B1728" s="12">
        <v>2</v>
      </c>
      <c r="C1728" s="12">
        <v>37637</v>
      </c>
    </row>
    <row r="1729" spans="1:3">
      <c r="A1729" s="15" t="s">
        <v>59</v>
      </c>
      <c r="B1729" s="12">
        <v>1</v>
      </c>
      <c r="C1729" s="12">
        <v>37641</v>
      </c>
    </row>
    <row r="1730" spans="1:3">
      <c r="A1730" s="13" t="s">
        <v>60</v>
      </c>
      <c r="B1730" s="12">
        <v>2</v>
      </c>
      <c r="C1730" s="12">
        <v>37643</v>
      </c>
    </row>
    <row r="1731" spans="1:3">
      <c r="A1731" s="13" t="s">
        <v>61</v>
      </c>
      <c r="B1731" s="12">
        <v>2</v>
      </c>
      <c r="C1731" s="12">
        <v>37649</v>
      </c>
    </row>
    <row r="1732" spans="1:3">
      <c r="A1732" s="13" t="s">
        <v>62</v>
      </c>
      <c r="B1732" s="12">
        <v>2</v>
      </c>
      <c r="C1732" s="12">
        <v>37654</v>
      </c>
    </row>
    <row r="1733" spans="1:3">
      <c r="A1733" s="13" t="s">
        <v>63</v>
      </c>
      <c r="B1733" s="12">
        <v>2</v>
      </c>
      <c r="C1733" s="12">
        <v>37658</v>
      </c>
    </row>
    <row r="1734" spans="1:3">
      <c r="A1734" s="13" t="s">
        <v>64</v>
      </c>
      <c r="B1734" s="12">
        <v>2</v>
      </c>
      <c r="C1734" s="12">
        <v>37663</v>
      </c>
    </row>
    <row r="1735" spans="1:3">
      <c r="A1735" s="13" t="s">
        <v>65</v>
      </c>
      <c r="B1735" s="12">
        <v>2</v>
      </c>
      <c r="C1735" s="12">
        <v>37667</v>
      </c>
    </row>
    <row r="1736" spans="1:3">
      <c r="A1736" s="13" t="s">
        <v>66</v>
      </c>
      <c r="B1736" s="12">
        <v>2</v>
      </c>
      <c r="C1736" s="12">
        <v>37674</v>
      </c>
    </row>
    <row r="1737" spans="1:3">
      <c r="A1737" s="13" t="s">
        <v>67</v>
      </c>
      <c r="B1737" s="12">
        <v>2</v>
      </c>
      <c r="C1737" s="12">
        <v>37679</v>
      </c>
    </row>
    <row r="1738" spans="1:3">
      <c r="A1738" s="13" t="s">
        <v>68</v>
      </c>
      <c r="B1738" s="12">
        <v>2</v>
      </c>
      <c r="C1738" s="12">
        <v>37684</v>
      </c>
    </row>
    <row r="1739" spans="1:3">
      <c r="A1739" s="13" t="s">
        <v>69</v>
      </c>
      <c r="B1739" s="12">
        <v>2</v>
      </c>
      <c r="C1739" s="12">
        <v>37688</v>
      </c>
    </row>
    <row r="1740" spans="1:3">
      <c r="A1740" s="13" t="s">
        <v>70</v>
      </c>
      <c r="B1740" s="12">
        <v>2</v>
      </c>
      <c r="C1740" s="12">
        <v>37699</v>
      </c>
    </row>
    <row r="1741" spans="1:3">
      <c r="A1741" s="13" t="s">
        <v>71</v>
      </c>
      <c r="B1741" s="12">
        <v>2</v>
      </c>
      <c r="C1741" s="12">
        <v>37704</v>
      </c>
    </row>
    <row r="1742" spans="1:3">
      <c r="A1742" s="13" t="s">
        <v>72</v>
      </c>
      <c r="B1742" s="12">
        <v>2</v>
      </c>
      <c r="C1742" s="12">
        <v>37709</v>
      </c>
    </row>
    <row r="1743" spans="1:3">
      <c r="A1743" s="13" t="s">
        <v>73</v>
      </c>
      <c r="B1743" s="12">
        <v>2</v>
      </c>
      <c r="C1743" s="12">
        <v>37724</v>
      </c>
    </row>
    <row r="1744" spans="1:3">
      <c r="A1744" s="13" t="s">
        <v>74</v>
      </c>
      <c r="B1744" s="12">
        <v>2</v>
      </c>
      <c r="C1744" s="12">
        <v>37728</v>
      </c>
    </row>
    <row r="1745" spans="1:3">
      <c r="A1745" s="13" t="s">
        <v>75</v>
      </c>
      <c r="B1745" s="12">
        <v>2</v>
      </c>
      <c r="C1745" s="12">
        <v>37733</v>
      </c>
    </row>
    <row r="1746" spans="1:3">
      <c r="A1746" s="13" t="s">
        <v>76</v>
      </c>
      <c r="B1746" s="12">
        <v>2</v>
      </c>
      <c r="C1746" s="12">
        <v>37738</v>
      </c>
    </row>
    <row r="1747" spans="1:3">
      <c r="A1747" s="13" t="s">
        <v>77</v>
      </c>
      <c r="B1747" s="12">
        <v>2</v>
      </c>
      <c r="C1747" s="12">
        <v>37740</v>
      </c>
    </row>
    <row r="1748" spans="1:3">
      <c r="A1748" s="13" t="s">
        <v>78</v>
      </c>
      <c r="B1748" s="12">
        <v>2</v>
      </c>
      <c r="C1748" s="12">
        <v>37744</v>
      </c>
    </row>
    <row r="1749" spans="1:3">
      <c r="A1749" s="13" t="s">
        <v>79</v>
      </c>
      <c r="B1749" s="12">
        <v>2</v>
      </c>
      <c r="C1749" s="12">
        <v>37748</v>
      </c>
    </row>
    <row r="1750" spans="1:3">
      <c r="A1750" s="13" t="s">
        <v>80</v>
      </c>
      <c r="B1750" s="12">
        <v>2</v>
      </c>
      <c r="C1750" s="12">
        <v>37754</v>
      </c>
    </row>
    <row r="1751" spans="1:3">
      <c r="A1751" s="13" t="s">
        <v>81</v>
      </c>
      <c r="B1751" s="12">
        <v>2</v>
      </c>
      <c r="C1751" s="12">
        <v>37758</v>
      </c>
    </row>
    <row r="1752" spans="1:3">
      <c r="A1752" s="13" t="s">
        <v>82</v>
      </c>
      <c r="B1752" s="12">
        <v>2</v>
      </c>
      <c r="C1752" s="12">
        <v>37763</v>
      </c>
    </row>
    <row r="1753" spans="1:3">
      <c r="A1753" s="13" t="s">
        <v>83</v>
      </c>
      <c r="B1753" s="12">
        <v>2</v>
      </c>
      <c r="C1753" s="12">
        <v>37766</v>
      </c>
    </row>
    <row r="1754" spans="1:3">
      <c r="A1754" s="13" t="s">
        <v>84</v>
      </c>
      <c r="B1754" s="12">
        <v>2</v>
      </c>
      <c r="C1754" s="12">
        <v>37770</v>
      </c>
    </row>
    <row r="1755" spans="1:3">
      <c r="A1755" s="13" t="s">
        <v>85</v>
      </c>
      <c r="B1755" s="12">
        <v>2</v>
      </c>
      <c r="C1755" s="12">
        <v>37776</v>
      </c>
    </row>
    <row r="1756" spans="1:3">
      <c r="A1756" s="13" t="s">
        <v>86</v>
      </c>
      <c r="B1756" s="12">
        <v>2</v>
      </c>
      <c r="C1756" s="12">
        <v>37780</v>
      </c>
    </row>
    <row r="1757" spans="1:3">
      <c r="A1757" s="13" t="s">
        <v>87</v>
      </c>
      <c r="B1757" s="12">
        <v>2</v>
      </c>
      <c r="C1757" s="12">
        <v>37783</v>
      </c>
    </row>
    <row r="1758" spans="1:3">
      <c r="A1758" s="13" t="s">
        <v>88</v>
      </c>
      <c r="B1758" s="12">
        <v>2</v>
      </c>
      <c r="C1758" s="12">
        <v>37789</v>
      </c>
    </row>
    <row r="1759" spans="1:3">
      <c r="A1759" s="13" t="s">
        <v>89</v>
      </c>
      <c r="B1759" s="12">
        <v>2</v>
      </c>
      <c r="C1759" s="12">
        <v>37806</v>
      </c>
    </row>
    <row r="1760" spans="1:3">
      <c r="A1760" s="13" t="s">
        <v>91</v>
      </c>
      <c r="B1760" s="12">
        <v>2</v>
      </c>
      <c r="C1760" s="12">
        <v>37824</v>
      </c>
    </row>
    <row r="1761" spans="1:3">
      <c r="A1761" s="13" t="s">
        <v>92</v>
      </c>
      <c r="B1761" s="12">
        <v>2</v>
      </c>
      <c r="C1761" s="12">
        <v>37829</v>
      </c>
    </row>
    <row r="1762" spans="1:3">
      <c r="A1762" s="13" t="s">
        <v>93</v>
      </c>
      <c r="B1762" s="12">
        <v>2</v>
      </c>
      <c r="C1762" s="12">
        <v>37851</v>
      </c>
    </row>
    <row r="1763" spans="1:3">
      <c r="A1763" s="13" t="s">
        <v>94</v>
      </c>
      <c r="B1763" s="12">
        <v>2</v>
      </c>
      <c r="C1763" s="12">
        <v>37872</v>
      </c>
    </row>
    <row r="1764" spans="1:3">
      <c r="A1764" s="13" t="s">
        <v>96</v>
      </c>
      <c r="B1764" s="12">
        <v>2</v>
      </c>
      <c r="C1764" s="12">
        <v>37874</v>
      </c>
    </row>
    <row r="1765" spans="1:3">
      <c r="A1765" s="13" t="s">
        <v>97</v>
      </c>
      <c r="B1765" s="12">
        <v>2</v>
      </c>
      <c r="C1765" s="12">
        <v>37875</v>
      </c>
    </row>
    <row r="1766" spans="1:3">
      <c r="A1766" s="15" t="s">
        <v>98</v>
      </c>
      <c r="B1766" s="12">
        <v>1</v>
      </c>
      <c r="C1766" s="12">
        <v>37879</v>
      </c>
    </row>
    <row r="1767" spans="1:3">
      <c r="A1767" s="13" t="s">
        <v>99</v>
      </c>
      <c r="B1767" s="12">
        <v>2</v>
      </c>
      <c r="C1767" s="12">
        <v>37916</v>
      </c>
    </row>
    <row r="1768" spans="1:3">
      <c r="A1768" s="16" t="s">
        <v>100</v>
      </c>
      <c r="B1768" s="12">
        <v>3</v>
      </c>
      <c r="C1768" s="12">
        <v>37884</v>
      </c>
    </row>
    <row r="1769" spans="1:3">
      <c r="A1769" s="13" t="s">
        <v>101</v>
      </c>
      <c r="B1769" s="12">
        <v>2</v>
      </c>
      <c r="C1769" s="12">
        <v>37924</v>
      </c>
    </row>
    <row r="1770" spans="1:3">
      <c r="A1770" s="16" t="s">
        <v>102</v>
      </c>
      <c r="B1770" s="12">
        <v>3</v>
      </c>
      <c r="C1770" s="12">
        <v>37920</v>
      </c>
    </row>
    <row r="1771" spans="1:3">
      <c r="A1771" s="13" t="s">
        <v>103</v>
      </c>
      <c r="B1771" s="17">
        <v>2</v>
      </c>
      <c r="C1771" s="12">
        <v>37933</v>
      </c>
    </row>
    <row r="1772" spans="1:3">
      <c r="A1772" s="15" t="s">
        <v>104</v>
      </c>
      <c r="B1772" s="12">
        <v>1</v>
      </c>
      <c r="C1772" s="12">
        <v>37941</v>
      </c>
    </row>
    <row r="1773" spans="1:3">
      <c r="A1773" s="15" t="s">
        <v>105</v>
      </c>
      <c r="B1773" s="12">
        <v>1</v>
      </c>
      <c r="C1773" s="12">
        <v>37976</v>
      </c>
    </row>
    <row r="1774" spans="1:3">
      <c r="A1774" s="13" t="s">
        <v>106</v>
      </c>
      <c r="B1774" s="12">
        <v>2</v>
      </c>
      <c r="C1774" s="12">
        <v>37979</v>
      </c>
    </row>
    <row r="1775" spans="1:3">
      <c r="A1775" s="16" t="s">
        <v>107</v>
      </c>
      <c r="B1775" s="12">
        <v>3</v>
      </c>
      <c r="C1775" s="12">
        <v>37979</v>
      </c>
    </row>
    <row r="1776" spans="1:3">
      <c r="A1776" s="16" t="s">
        <v>108</v>
      </c>
      <c r="B1776" s="12">
        <v>3</v>
      </c>
      <c r="C1776" s="12">
        <v>38027</v>
      </c>
    </row>
    <row r="1777" spans="1:3">
      <c r="A1777" s="16" t="s">
        <v>109</v>
      </c>
      <c r="B1777" s="12">
        <v>3</v>
      </c>
      <c r="C1777" s="12">
        <v>38075</v>
      </c>
    </row>
    <row r="1778" spans="1:3">
      <c r="A1778" s="16" t="s">
        <v>110</v>
      </c>
      <c r="B1778" s="12">
        <v>3</v>
      </c>
      <c r="C1778" s="12">
        <v>38123</v>
      </c>
    </row>
    <row r="1779" spans="1:3">
      <c r="A1779" s="16" t="s">
        <v>111</v>
      </c>
      <c r="B1779" s="12">
        <v>3</v>
      </c>
      <c r="C1779" s="12">
        <v>38171</v>
      </c>
    </row>
    <row r="1780" spans="1:3">
      <c r="A1780" s="13" t="s">
        <v>112</v>
      </c>
      <c r="B1780" s="12">
        <v>2</v>
      </c>
      <c r="C1780" s="12">
        <v>38219</v>
      </c>
    </row>
    <row r="1781" spans="1:3">
      <c r="A1781" s="16" t="s">
        <v>113</v>
      </c>
      <c r="B1781" s="12">
        <v>3</v>
      </c>
      <c r="C1781" s="12">
        <v>38219</v>
      </c>
    </row>
    <row r="1782" spans="1:3">
      <c r="A1782" s="16" t="s">
        <v>114</v>
      </c>
      <c r="B1782" s="12">
        <v>3</v>
      </c>
      <c r="C1782" s="12">
        <v>38293</v>
      </c>
    </row>
    <row r="1783" spans="1:3">
      <c r="A1783" s="16" t="s">
        <v>115</v>
      </c>
      <c r="B1783" s="12">
        <v>3</v>
      </c>
      <c r="C1783" s="12">
        <v>38367</v>
      </c>
    </row>
    <row r="1784" spans="1:3">
      <c r="A1784" s="16" t="s">
        <v>116</v>
      </c>
      <c r="B1784" s="12">
        <v>3</v>
      </c>
      <c r="C1784" s="12">
        <v>38441</v>
      </c>
    </row>
    <row r="1785" spans="1:3">
      <c r="A1785" s="16" t="s">
        <v>117</v>
      </c>
      <c r="B1785" s="12">
        <v>3</v>
      </c>
      <c r="C1785" s="12">
        <v>38515</v>
      </c>
    </row>
    <row r="1786" spans="1:3">
      <c r="A1786" s="16" t="s">
        <v>118</v>
      </c>
      <c r="B1786" s="12">
        <v>3</v>
      </c>
      <c r="C1786" s="12">
        <v>38589</v>
      </c>
    </row>
    <row r="1787" spans="1:3">
      <c r="A1787" s="16" t="s">
        <v>119</v>
      </c>
      <c r="B1787" s="12">
        <v>3</v>
      </c>
      <c r="C1787" s="12">
        <v>38663</v>
      </c>
    </row>
    <row r="1788" spans="1:3">
      <c r="A1788" s="16" t="s">
        <v>120</v>
      </c>
      <c r="B1788" s="12">
        <v>3</v>
      </c>
      <c r="C1788" s="12">
        <v>38737</v>
      </c>
    </row>
    <row r="1789" spans="1:3">
      <c r="A1789" s="16" t="s">
        <v>121</v>
      </c>
      <c r="B1789" s="12">
        <v>3</v>
      </c>
      <c r="C1789" s="12">
        <v>38811</v>
      </c>
    </row>
    <row r="1790" spans="1:3">
      <c r="A1790" s="16" t="s">
        <v>122</v>
      </c>
      <c r="B1790" s="12">
        <v>3</v>
      </c>
      <c r="C1790" s="12">
        <v>38885</v>
      </c>
    </row>
    <row r="1791" spans="1:3">
      <c r="A1791" s="13" t="s">
        <v>123</v>
      </c>
      <c r="B1791" s="12">
        <v>2</v>
      </c>
      <c r="C1791" s="12">
        <v>38959</v>
      </c>
    </row>
    <row r="1792" spans="1:3">
      <c r="A1792" s="16" t="s">
        <v>124</v>
      </c>
      <c r="B1792" s="12">
        <v>3</v>
      </c>
      <c r="C1792" s="12">
        <v>38959</v>
      </c>
    </row>
    <row r="1793" spans="1:3">
      <c r="A1793" s="16" t="s">
        <v>125</v>
      </c>
      <c r="B1793" s="12">
        <v>3</v>
      </c>
      <c r="C1793" s="12">
        <v>39033</v>
      </c>
    </row>
    <row r="1794" spans="1:3">
      <c r="A1794" s="16" t="s">
        <v>126</v>
      </c>
      <c r="B1794" s="12">
        <v>3</v>
      </c>
      <c r="C1794" s="12">
        <v>39107</v>
      </c>
    </row>
    <row r="1795" spans="1:3">
      <c r="A1795" s="16" t="s">
        <v>127</v>
      </c>
      <c r="B1795" s="12">
        <v>3</v>
      </c>
      <c r="C1795" s="12">
        <v>39181</v>
      </c>
    </row>
    <row r="1796" spans="1:3">
      <c r="A1796" s="16" t="s">
        <v>128</v>
      </c>
      <c r="B1796" s="12">
        <v>3</v>
      </c>
      <c r="C1796" s="12">
        <v>39255</v>
      </c>
    </row>
    <row r="1797" spans="1:3">
      <c r="A1797" s="16" t="s">
        <v>129</v>
      </c>
      <c r="B1797" s="12">
        <v>3</v>
      </c>
      <c r="C1797" s="12">
        <v>39329</v>
      </c>
    </row>
    <row r="1798" spans="1:3">
      <c r="A1798" s="16" t="s">
        <v>130</v>
      </c>
      <c r="B1798" s="12">
        <v>3</v>
      </c>
      <c r="C1798" s="12">
        <v>39403</v>
      </c>
    </row>
    <row r="1799" spans="1:3">
      <c r="A1799" s="16" t="s">
        <v>131</v>
      </c>
      <c r="B1799" s="12">
        <v>3</v>
      </c>
      <c r="C1799" s="12">
        <v>39477</v>
      </c>
    </row>
    <row r="1800" spans="1:3">
      <c r="A1800" s="16" t="s">
        <v>132</v>
      </c>
      <c r="B1800" s="12">
        <v>3</v>
      </c>
      <c r="C1800" s="12">
        <v>39551</v>
      </c>
    </row>
    <row r="1801" spans="1:3">
      <c r="A1801" s="16" t="s">
        <v>133</v>
      </c>
      <c r="B1801" s="12">
        <v>3</v>
      </c>
      <c r="C1801" s="12">
        <v>39625</v>
      </c>
    </row>
    <row r="1802" spans="1:3">
      <c r="A1802" s="16" t="s">
        <v>134</v>
      </c>
      <c r="B1802" s="12">
        <v>3</v>
      </c>
      <c r="C1802" s="12">
        <v>39699</v>
      </c>
    </row>
    <row r="1803" spans="1:3">
      <c r="A1803" s="16" t="s">
        <v>135</v>
      </c>
      <c r="B1803" s="12">
        <v>3</v>
      </c>
      <c r="C1803" s="12">
        <v>39773</v>
      </c>
    </row>
    <row r="1804" spans="1:3">
      <c r="A1804" s="16" t="s">
        <v>136</v>
      </c>
      <c r="B1804" s="12">
        <v>3</v>
      </c>
      <c r="C1804" s="12">
        <v>39847</v>
      </c>
    </row>
    <row r="1805" spans="1:3">
      <c r="A1805" s="16" t="s">
        <v>137</v>
      </c>
      <c r="B1805" s="12">
        <v>3</v>
      </c>
      <c r="C1805" s="12">
        <v>39921</v>
      </c>
    </row>
    <row r="1806" spans="1:3">
      <c r="A1806" s="16" t="s">
        <v>138</v>
      </c>
      <c r="B1806" s="12">
        <v>3</v>
      </c>
      <c r="C1806" s="12">
        <v>39995</v>
      </c>
    </row>
    <row r="1807" spans="1:3">
      <c r="A1807" s="16" t="s">
        <v>139</v>
      </c>
      <c r="B1807" s="12">
        <v>3</v>
      </c>
      <c r="C1807" s="12">
        <v>40069</v>
      </c>
    </row>
    <row r="1808" spans="1:3">
      <c r="A1808" s="16" t="s">
        <v>140</v>
      </c>
      <c r="B1808" s="12">
        <v>3</v>
      </c>
      <c r="C1808" s="12">
        <v>40143</v>
      </c>
    </row>
    <row r="1809" spans="1:3">
      <c r="A1809" s="16" t="s">
        <v>141</v>
      </c>
      <c r="B1809" s="12">
        <v>3</v>
      </c>
      <c r="C1809" s="12">
        <v>40217</v>
      </c>
    </row>
    <row r="1810" spans="1:3">
      <c r="A1810" s="16" t="s">
        <v>142</v>
      </c>
      <c r="B1810" s="12">
        <v>3</v>
      </c>
      <c r="C1810" s="12">
        <v>40291</v>
      </c>
    </row>
    <row r="1811" spans="1:3">
      <c r="A1811" s="16" t="s">
        <v>143</v>
      </c>
      <c r="B1811" s="12">
        <v>3</v>
      </c>
      <c r="C1811" s="12">
        <v>40365</v>
      </c>
    </row>
    <row r="1812" spans="1:3">
      <c r="A1812" s="13" t="s">
        <v>144</v>
      </c>
      <c r="B1812" s="12">
        <v>2</v>
      </c>
      <c r="C1812" s="12">
        <v>40442</v>
      </c>
    </row>
    <row r="1813" spans="1:3">
      <c r="A1813" s="15" t="s">
        <v>4</v>
      </c>
      <c r="B1813" s="12">
        <v>1</v>
      </c>
      <c r="C1813" s="12">
        <v>40446</v>
      </c>
    </row>
    <row r="1814" spans="1:3">
      <c r="A1814" s="13" t="s">
        <v>148</v>
      </c>
      <c r="B1814" s="12">
        <v>2</v>
      </c>
      <c r="C1814" s="12">
        <v>40447</v>
      </c>
    </row>
    <row r="1815" spans="1:3">
      <c r="A1815" s="13" t="s">
        <v>149</v>
      </c>
      <c r="B1815" s="12">
        <v>2</v>
      </c>
      <c r="C1815" s="12">
        <v>40450</v>
      </c>
    </row>
    <row r="1816" spans="1:3">
      <c r="A1816" s="13" t="s">
        <v>150</v>
      </c>
      <c r="B1816" s="12">
        <v>2</v>
      </c>
      <c r="C1816" s="12">
        <v>40453</v>
      </c>
    </row>
    <row r="1817" spans="1:3">
      <c r="A1817" s="13" t="s">
        <v>151</v>
      </c>
      <c r="B1817" s="12">
        <v>2</v>
      </c>
      <c r="C1817" s="12">
        <v>40456</v>
      </c>
    </row>
    <row r="1818" spans="1:3">
      <c r="A1818" s="13" t="s">
        <v>152</v>
      </c>
      <c r="B1818" s="12">
        <v>2</v>
      </c>
      <c r="C1818" s="12">
        <v>40459</v>
      </c>
    </row>
    <row r="1819" spans="1:3">
      <c r="A1819" s="13" t="s">
        <v>153</v>
      </c>
      <c r="B1819" s="12">
        <v>2</v>
      </c>
      <c r="C1819" s="12">
        <v>40462</v>
      </c>
    </row>
    <row r="1820" spans="1:3">
      <c r="A1820" s="13" t="s">
        <v>154</v>
      </c>
      <c r="B1820" s="12">
        <v>2</v>
      </c>
      <c r="C1820" s="12">
        <v>40465</v>
      </c>
    </row>
    <row r="1821" spans="1:3">
      <c r="A1821" s="13" t="s">
        <v>155</v>
      </c>
      <c r="B1821" s="12">
        <v>2</v>
      </c>
      <c r="C1821" s="12">
        <v>40468</v>
      </c>
    </row>
    <row r="1822" spans="1:3">
      <c r="A1822" s="13" t="s">
        <v>156</v>
      </c>
      <c r="B1822" s="12">
        <v>2</v>
      </c>
      <c r="C1822" s="12">
        <v>40471</v>
      </c>
    </row>
    <row r="1823" spans="1:3">
      <c r="A1823" s="13" t="s">
        <v>157</v>
      </c>
      <c r="B1823" s="12">
        <v>2</v>
      </c>
      <c r="C1823" s="12">
        <v>40474</v>
      </c>
    </row>
    <row r="1824" spans="1:3">
      <c r="A1824" s="13" t="s">
        <v>158</v>
      </c>
      <c r="B1824" s="12">
        <v>2</v>
      </c>
      <c r="C1824" s="12">
        <v>40512</v>
      </c>
    </row>
    <row r="1825" spans="1:3">
      <c r="A1825" s="13" t="s">
        <v>159</v>
      </c>
      <c r="B1825" s="12">
        <v>2</v>
      </c>
      <c r="C1825" s="12">
        <v>40515</v>
      </c>
    </row>
    <row r="1826" spans="1:3">
      <c r="A1826" s="13" t="s">
        <v>160</v>
      </c>
      <c r="B1826" s="12">
        <v>2</v>
      </c>
      <c r="C1826" s="12">
        <v>40518</v>
      </c>
    </row>
    <row r="1827" spans="1:3">
      <c r="A1827" s="13" t="s">
        <v>161</v>
      </c>
      <c r="B1827" s="12">
        <v>2</v>
      </c>
      <c r="C1827" s="12">
        <v>40521</v>
      </c>
    </row>
    <row r="1828" spans="1:3">
      <c r="A1828" s="13" t="s">
        <v>162</v>
      </c>
      <c r="B1828" s="12">
        <v>2</v>
      </c>
      <c r="C1828" s="12">
        <v>40524</v>
      </c>
    </row>
    <row r="1829" spans="1:3">
      <c r="A1829" s="13" t="s">
        <v>163</v>
      </c>
      <c r="B1829" s="12">
        <v>2</v>
      </c>
      <c r="C1829" s="12">
        <v>40527</v>
      </c>
    </row>
    <row r="1830" spans="1:3">
      <c r="A1830" s="13" t="s">
        <v>164</v>
      </c>
      <c r="B1830" s="12">
        <v>2</v>
      </c>
      <c r="C1830" s="12">
        <v>40530</v>
      </c>
    </row>
    <row r="1831" spans="1:3">
      <c r="A1831" s="13" t="s">
        <v>165</v>
      </c>
      <c r="B1831" s="12">
        <v>2</v>
      </c>
      <c r="C1831" s="12">
        <v>40533</v>
      </c>
    </row>
    <row r="1832" spans="1:3">
      <c r="A1832" s="13" t="s">
        <v>166</v>
      </c>
      <c r="B1832" s="12">
        <v>2</v>
      </c>
      <c r="C1832" s="12">
        <v>40536</v>
      </c>
    </row>
    <row r="1833" spans="1:3">
      <c r="A1833" s="13" t="s">
        <v>167</v>
      </c>
      <c r="B1833" s="12">
        <v>2</v>
      </c>
      <c r="C1833" s="12">
        <v>40539</v>
      </c>
    </row>
    <row r="1834" spans="1:3">
      <c r="A1834" s="13" t="s">
        <v>168</v>
      </c>
      <c r="B1834" s="12">
        <v>2</v>
      </c>
      <c r="C1834" s="12">
        <v>40544</v>
      </c>
    </row>
    <row r="1835" spans="1:3">
      <c r="A1835" s="13" t="s">
        <v>169</v>
      </c>
      <c r="B1835" s="12">
        <v>2</v>
      </c>
      <c r="C1835" s="12">
        <v>40547</v>
      </c>
    </row>
    <row r="1836" spans="1:3">
      <c r="A1836" s="13" t="s">
        <v>170</v>
      </c>
      <c r="B1836" s="12">
        <v>2</v>
      </c>
      <c r="C1836" s="12">
        <v>40550</v>
      </c>
    </row>
    <row r="1837" spans="1:3">
      <c r="A1837" s="13" t="s">
        <v>171</v>
      </c>
      <c r="B1837" s="12">
        <v>2</v>
      </c>
      <c r="C1837" s="12">
        <v>40553</v>
      </c>
    </row>
    <row r="1838" spans="1:3">
      <c r="A1838" s="13" t="s">
        <v>172</v>
      </c>
      <c r="B1838" s="12">
        <v>2</v>
      </c>
      <c r="C1838" s="12">
        <v>40556</v>
      </c>
    </row>
    <row r="1839" spans="1:3">
      <c r="A1839" s="13" t="s">
        <v>173</v>
      </c>
      <c r="B1839" s="12">
        <v>2</v>
      </c>
      <c r="C1839" s="12">
        <v>40559</v>
      </c>
    </row>
    <row r="1840" spans="1:3">
      <c r="A1840" s="13" t="s">
        <v>174</v>
      </c>
      <c r="B1840" s="12">
        <v>2</v>
      </c>
      <c r="C1840" s="12">
        <v>40562</v>
      </c>
    </row>
    <row r="1841" spans="1:3">
      <c r="A1841" s="13" t="s">
        <v>175</v>
      </c>
      <c r="B1841" s="12">
        <v>2</v>
      </c>
      <c r="C1841" s="12">
        <v>40565</v>
      </c>
    </row>
    <row r="1842" spans="1:3">
      <c r="A1842" s="13" t="s">
        <v>176</v>
      </c>
      <c r="B1842" s="12">
        <v>2</v>
      </c>
      <c r="C1842" s="12">
        <v>40568</v>
      </c>
    </row>
    <row r="1843" spans="1:3">
      <c r="A1843" s="13" t="s">
        <v>177</v>
      </c>
      <c r="B1843" s="12">
        <v>2</v>
      </c>
      <c r="C1843" s="12">
        <v>40571</v>
      </c>
    </row>
    <row r="1844" spans="1:3">
      <c r="A1844" s="15" t="s">
        <v>179</v>
      </c>
      <c r="B1844" s="12">
        <v>1</v>
      </c>
      <c r="C1844" s="12">
        <v>40576</v>
      </c>
    </row>
    <row r="1845" spans="1:3">
      <c r="A1845" s="13" t="s">
        <v>5</v>
      </c>
      <c r="B1845" s="12">
        <v>2</v>
      </c>
      <c r="C1845" s="12">
        <v>40576</v>
      </c>
    </row>
    <row r="1846" spans="1:3">
      <c r="A1846" s="16" t="s">
        <v>180</v>
      </c>
      <c r="B1846" s="12">
        <v>3</v>
      </c>
      <c r="C1846" s="12">
        <v>40577</v>
      </c>
    </row>
    <row r="1847" spans="1:3">
      <c r="A1847" s="16" t="s">
        <v>181</v>
      </c>
      <c r="B1847" s="12">
        <v>3</v>
      </c>
      <c r="C1847" s="12">
        <v>40612</v>
      </c>
    </row>
    <row r="1848" spans="1:3">
      <c r="A1848" s="16" t="s">
        <v>182</v>
      </c>
      <c r="B1848" s="12">
        <v>3</v>
      </c>
      <c r="C1848" s="12">
        <v>40647</v>
      </c>
    </row>
    <row r="1849" spans="1:3">
      <c r="A1849" s="16" t="s">
        <v>183</v>
      </c>
      <c r="B1849" s="12">
        <v>3</v>
      </c>
      <c r="C1849" s="12">
        <v>40682</v>
      </c>
    </row>
    <row r="1850" spans="1:3">
      <c r="A1850" s="16" t="s">
        <v>184</v>
      </c>
      <c r="B1850" s="12">
        <v>3</v>
      </c>
      <c r="C1850" s="12">
        <v>40717</v>
      </c>
    </row>
    <row r="1851" spans="1:3">
      <c r="A1851" s="16" t="s">
        <v>185</v>
      </c>
      <c r="B1851" s="12">
        <v>3</v>
      </c>
      <c r="C1851" s="12">
        <v>40752</v>
      </c>
    </row>
    <row r="1852" spans="1:3">
      <c r="A1852" s="16" t="s">
        <v>186</v>
      </c>
      <c r="B1852" s="12">
        <v>3</v>
      </c>
      <c r="C1852" s="12">
        <v>40787</v>
      </c>
    </row>
    <row r="1853" spans="1:3">
      <c r="A1853" s="16" t="s">
        <v>187</v>
      </c>
      <c r="B1853" s="12">
        <v>3</v>
      </c>
      <c r="C1853" s="12">
        <v>40822</v>
      </c>
    </row>
    <row r="1854" spans="1:3">
      <c r="A1854" s="16" t="s">
        <v>188</v>
      </c>
      <c r="B1854" s="12">
        <v>3</v>
      </c>
      <c r="C1854" s="12">
        <v>40857</v>
      </c>
    </row>
    <row r="1855" spans="1:3">
      <c r="A1855" s="16" t="s">
        <v>189</v>
      </c>
      <c r="B1855" s="12">
        <v>3</v>
      </c>
      <c r="C1855" s="12">
        <v>40892</v>
      </c>
    </row>
    <row r="1856" spans="1:3">
      <c r="A1856" s="13" t="s">
        <v>190</v>
      </c>
      <c r="B1856" s="12">
        <v>2</v>
      </c>
      <c r="C1856" s="12">
        <v>40927</v>
      </c>
    </row>
    <row r="1857" spans="1:3">
      <c r="A1857" s="16" t="s">
        <v>191</v>
      </c>
      <c r="B1857" s="12">
        <v>3</v>
      </c>
      <c r="C1857" s="12">
        <v>40928</v>
      </c>
    </row>
    <row r="1858" spans="1:3">
      <c r="A1858" s="16" t="s">
        <v>192</v>
      </c>
      <c r="B1858" s="12">
        <v>3</v>
      </c>
      <c r="C1858" s="12">
        <v>40957</v>
      </c>
    </row>
    <row r="1859" spans="1:3">
      <c r="A1859" s="16" t="s">
        <v>193</v>
      </c>
      <c r="B1859" s="12">
        <v>3</v>
      </c>
      <c r="C1859" s="12">
        <v>40986</v>
      </c>
    </row>
    <row r="1860" spans="1:3">
      <c r="A1860" s="16" t="s">
        <v>194</v>
      </c>
      <c r="B1860" s="12">
        <v>3</v>
      </c>
      <c r="C1860" s="12">
        <v>41015</v>
      </c>
    </row>
    <row r="1861" spans="1:3">
      <c r="A1861" s="16" t="s">
        <v>195</v>
      </c>
      <c r="B1861" s="12">
        <v>3</v>
      </c>
      <c r="C1861" s="12">
        <v>41044</v>
      </c>
    </row>
    <row r="1862" spans="1:3">
      <c r="A1862" s="16" t="s">
        <v>196</v>
      </c>
      <c r="B1862" s="12">
        <v>3</v>
      </c>
      <c r="C1862" s="12">
        <v>41073</v>
      </c>
    </row>
    <row r="1863" spans="1:3">
      <c r="A1863" s="16" t="s">
        <v>197</v>
      </c>
      <c r="B1863" s="12">
        <v>3</v>
      </c>
      <c r="C1863" s="12">
        <v>41102</v>
      </c>
    </row>
    <row r="1864" spans="1:3">
      <c r="A1864" s="15" t="s">
        <v>199</v>
      </c>
      <c r="B1864" s="12">
        <v>1</v>
      </c>
      <c r="C1864" s="12">
        <v>41132</v>
      </c>
    </row>
    <row r="1865" spans="1:3">
      <c r="A1865" s="16" t="s">
        <v>200</v>
      </c>
      <c r="B1865" s="12">
        <v>2</v>
      </c>
      <c r="C1865" s="12">
        <v>41134</v>
      </c>
    </row>
    <row r="1866" spans="1:3">
      <c r="A1866" s="16" t="s">
        <v>201</v>
      </c>
      <c r="B1866" s="12">
        <v>2</v>
      </c>
      <c r="C1866" s="12">
        <v>41153</v>
      </c>
    </row>
    <row r="1867" spans="1:3">
      <c r="A1867" s="16" t="s">
        <v>202</v>
      </c>
      <c r="B1867" s="12">
        <v>2</v>
      </c>
      <c r="C1867" s="12">
        <v>41172</v>
      </c>
    </row>
    <row r="1868" spans="1:3">
      <c r="A1868" s="16" t="s">
        <v>203</v>
      </c>
      <c r="B1868" s="12">
        <v>2</v>
      </c>
      <c r="C1868" s="12">
        <v>41191</v>
      </c>
    </row>
    <row r="1869" spans="1:3">
      <c r="A1869" s="16" t="s">
        <v>204</v>
      </c>
      <c r="B1869" s="12">
        <v>2</v>
      </c>
      <c r="C1869" s="12">
        <v>41210</v>
      </c>
    </row>
    <row r="1870" spans="1:3">
      <c r="A1870" s="16" t="s">
        <v>205</v>
      </c>
      <c r="B1870" s="12">
        <v>2</v>
      </c>
      <c r="C1870" s="12">
        <v>41229</v>
      </c>
    </row>
    <row r="1871" spans="1:3">
      <c r="A1871" s="16" t="s">
        <v>206</v>
      </c>
      <c r="B1871" s="12">
        <v>2</v>
      </c>
      <c r="C1871" s="12">
        <v>41248</v>
      </c>
    </row>
    <row r="1872" spans="1:3">
      <c r="A1872" s="16" t="s">
        <v>207</v>
      </c>
      <c r="B1872" s="12">
        <v>2</v>
      </c>
      <c r="C1872" s="12">
        <v>41267</v>
      </c>
    </row>
    <row r="1873" spans="1:3">
      <c r="A1873" s="16" t="s">
        <v>208</v>
      </c>
      <c r="B1873" s="12">
        <v>2</v>
      </c>
      <c r="C1873" s="12">
        <v>41286</v>
      </c>
    </row>
    <row r="1874" spans="1:3">
      <c r="A1874" s="16" t="s">
        <v>209</v>
      </c>
      <c r="B1874" s="12">
        <v>2</v>
      </c>
      <c r="C1874" s="12">
        <v>41305</v>
      </c>
    </row>
    <row r="1875" spans="1:3">
      <c r="A1875" s="16" t="s">
        <v>210</v>
      </c>
      <c r="B1875" s="12">
        <v>2</v>
      </c>
      <c r="C1875" s="12">
        <v>41324</v>
      </c>
    </row>
    <row r="1876" spans="1:3">
      <c r="A1876" s="16" t="s">
        <v>211</v>
      </c>
      <c r="B1876" s="12">
        <v>2</v>
      </c>
      <c r="C1876" s="12">
        <v>41343</v>
      </c>
    </row>
    <row r="1877" spans="1:3">
      <c r="A1877" s="16" t="s">
        <v>212</v>
      </c>
      <c r="B1877" s="12">
        <v>2</v>
      </c>
      <c r="C1877" s="12">
        <v>41362</v>
      </c>
    </row>
    <row r="1878" spans="1:3">
      <c r="A1878" s="16" t="s">
        <v>213</v>
      </c>
      <c r="B1878" s="12">
        <v>2</v>
      </c>
      <c r="C1878" s="12">
        <v>41381</v>
      </c>
    </row>
    <row r="1879" spans="1:3">
      <c r="A1879" s="16" t="s">
        <v>214</v>
      </c>
      <c r="B1879" s="12">
        <v>2</v>
      </c>
      <c r="C1879" s="12">
        <v>41400</v>
      </c>
    </row>
    <row r="1880" spans="1:3">
      <c r="A1880" s="16" t="s">
        <v>215</v>
      </c>
      <c r="B1880" s="12">
        <v>2</v>
      </c>
      <c r="C1880" s="12">
        <v>41419</v>
      </c>
    </row>
    <row r="1881" spans="1:3">
      <c r="A1881" s="16" t="s">
        <v>216</v>
      </c>
      <c r="B1881" s="12">
        <v>2</v>
      </c>
      <c r="C1881" s="12">
        <v>41438</v>
      </c>
    </row>
    <row r="1882" spans="1:3">
      <c r="A1882" s="16" t="s">
        <v>217</v>
      </c>
      <c r="B1882" s="12">
        <v>2</v>
      </c>
      <c r="C1882" s="12">
        <v>41457</v>
      </c>
    </row>
    <row r="1883" spans="1:3">
      <c r="A1883" s="16" t="s">
        <v>218</v>
      </c>
      <c r="B1883" s="12">
        <v>2</v>
      </c>
      <c r="C1883" s="12">
        <v>41476</v>
      </c>
    </row>
    <row r="1884" spans="1:3">
      <c r="A1884" s="16" t="s">
        <v>219</v>
      </c>
      <c r="B1884" s="12">
        <v>2</v>
      </c>
      <c r="C1884" s="12">
        <v>41495</v>
      </c>
    </row>
    <row r="1885" spans="1:3">
      <c r="A1885" s="15" t="s">
        <v>220</v>
      </c>
      <c r="B1885" s="12">
        <v>1</v>
      </c>
      <c r="C1885" s="12">
        <v>41538</v>
      </c>
    </row>
    <row r="1886" spans="1:3">
      <c r="A1886" s="16" t="s">
        <v>221</v>
      </c>
      <c r="B1886" s="12">
        <v>2</v>
      </c>
      <c r="C1886" s="12">
        <v>41540</v>
      </c>
    </row>
    <row r="1887" spans="1:3">
      <c r="A1887" s="16" t="s">
        <v>222</v>
      </c>
      <c r="B1887" s="12">
        <v>2</v>
      </c>
      <c r="C1887" s="12">
        <v>41559</v>
      </c>
    </row>
    <row r="1888" spans="1:3">
      <c r="A1888" s="16" t="s">
        <v>223</v>
      </c>
      <c r="B1888" s="12">
        <v>2</v>
      </c>
      <c r="C1888" s="12">
        <v>41578</v>
      </c>
    </row>
    <row r="1889" spans="1:3">
      <c r="A1889" s="16" t="s">
        <v>224</v>
      </c>
      <c r="B1889" s="12">
        <v>2</v>
      </c>
      <c r="C1889" s="12">
        <v>41597</v>
      </c>
    </row>
    <row r="1890" spans="1:3">
      <c r="A1890" s="16" t="s">
        <v>225</v>
      </c>
      <c r="B1890" s="12">
        <v>2</v>
      </c>
      <c r="C1890" s="12">
        <v>41616</v>
      </c>
    </row>
    <row r="1891" spans="1:3">
      <c r="A1891" s="16" t="s">
        <v>226</v>
      </c>
      <c r="B1891" s="12">
        <v>2</v>
      </c>
      <c r="C1891" s="12">
        <v>41635</v>
      </c>
    </row>
    <row r="1892" spans="1:3">
      <c r="A1892" s="16" t="s">
        <v>227</v>
      </c>
      <c r="B1892" s="12">
        <v>2</v>
      </c>
      <c r="C1892" s="12">
        <v>41654</v>
      </c>
    </row>
    <row r="1893" spans="1:3">
      <c r="A1893" s="16" t="s">
        <v>228</v>
      </c>
      <c r="B1893" s="12">
        <v>2</v>
      </c>
      <c r="C1893" s="12">
        <v>41673</v>
      </c>
    </row>
    <row r="1894" spans="1:3">
      <c r="A1894" s="16" t="s">
        <v>229</v>
      </c>
      <c r="B1894" s="12">
        <v>2</v>
      </c>
      <c r="C1894" s="12">
        <v>41692</v>
      </c>
    </row>
    <row r="1895" spans="1:3">
      <c r="A1895" s="16" t="s">
        <v>230</v>
      </c>
      <c r="B1895" s="12">
        <v>2</v>
      </c>
      <c r="C1895" s="12">
        <v>41711</v>
      </c>
    </row>
    <row r="1896" spans="1:3">
      <c r="A1896" s="16" t="s">
        <v>231</v>
      </c>
      <c r="B1896" s="12">
        <v>2</v>
      </c>
      <c r="C1896" s="12">
        <v>41730</v>
      </c>
    </row>
    <row r="1897" spans="1:3">
      <c r="A1897" s="16" t="s">
        <v>232</v>
      </c>
      <c r="B1897" s="12">
        <v>2</v>
      </c>
      <c r="C1897" s="12">
        <v>41749</v>
      </c>
    </row>
    <row r="1898" spans="1:3">
      <c r="A1898" s="16" t="s">
        <v>233</v>
      </c>
      <c r="B1898" s="12">
        <v>2</v>
      </c>
      <c r="C1898" s="12">
        <v>41768</v>
      </c>
    </row>
    <row r="1899" spans="1:3">
      <c r="A1899" s="16" t="s">
        <v>234</v>
      </c>
      <c r="B1899" s="12">
        <v>2</v>
      </c>
      <c r="C1899" s="12">
        <v>41787</v>
      </c>
    </row>
    <row r="1900" spans="1:3">
      <c r="A1900" s="16" t="s">
        <v>235</v>
      </c>
      <c r="B1900" s="12">
        <v>2</v>
      </c>
      <c r="C1900" s="12">
        <v>41806</v>
      </c>
    </row>
    <row r="1901" spans="1:3">
      <c r="A1901" s="16" t="s">
        <v>236</v>
      </c>
      <c r="B1901" s="12">
        <v>2</v>
      </c>
      <c r="C1901" s="12">
        <v>41825</v>
      </c>
    </row>
    <row r="1902" spans="1:3">
      <c r="A1902" s="16" t="s">
        <v>237</v>
      </c>
      <c r="B1902" s="12">
        <v>2</v>
      </c>
      <c r="C1902" s="12">
        <v>41844</v>
      </c>
    </row>
    <row r="1903" spans="1:3">
      <c r="A1903" s="16" t="s">
        <v>238</v>
      </c>
      <c r="B1903" s="12">
        <v>2</v>
      </c>
      <c r="C1903" s="12">
        <v>41863</v>
      </c>
    </row>
    <row r="1904" spans="1:3">
      <c r="A1904" s="16" t="s">
        <v>239</v>
      </c>
      <c r="B1904" s="12">
        <v>2</v>
      </c>
      <c r="C1904" s="12">
        <v>41882</v>
      </c>
    </row>
    <row r="1905" spans="1:3">
      <c r="A1905" s="16" t="s">
        <v>240</v>
      </c>
      <c r="B1905" s="12">
        <v>2</v>
      </c>
      <c r="C1905" s="12">
        <v>41901</v>
      </c>
    </row>
    <row r="1906" spans="1:3">
      <c r="A1906" s="15" t="s">
        <v>241</v>
      </c>
      <c r="B1906" s="12">
        <v>1</v>
      </c>
      <c r="C1906" s="12">
        <v>41943</v>
      </c>
    </row>
    <row r="1907" spans="1:3">
      <c r="A1907" s="16" t="s">
        <v>242</v>
      </c>
      <c r="B1907" s="12">
        <v>2</v>
      </c>
      <c r="C1907" s="12">
        <v>41944</v>
      </c>
    </row>
    <row r="1908" spans="1:3">
      <c r="A1908" s="16" t="s">
        <v>243</v>
      </c>
      <c r="B1908" s="12">
        <v>2</v>
      </c>
      <c r="C1908" s="12">
        <v>41967</v>
      </c>
    </row>
    <row r="1909" spans="1:3">
      <c r="A1909" s="16" t="s">
        <v>244</v>
      </c>
      <c r="B1909" s="12">
        <v>2</v>
      </c>
      <c r="C1909" s="12">
        <v>41990</v>
      </c>
    </row>
    <row r="1910" spans="1:3">
      <c r="A1910" s="16" t="s">
        <v>245</v>
      </c>
      <c r="B1910" s="12">
        <v>2</v>
      </c>
      <c r="C1910" s="12">
        <v>42013</v>
      </c>
    </row>
    <row r="1911" spans="1:3">
      <c r="A1911" s="16" t="s">
        <v>246</v>
      </c>
      <c r="B1911" s="12">
        <v>2</v>
      </c>
      <c r="C1911" s="12">
        <v>42036</v>
      </c>
    </row>
    <row r="1912" spans="1:3">
      <c r="A1912" s="16" t="s">
        <v>247</v>
      </c>
      <c r="B1912" s="12">
        <v>2</v>
      </c>
      <c r="C1912" s="12">
        <v>42059</v>
      </c>
    </row>
    <row r="1913" spans="1:3">
      <c r="A1913" s="16" t="s">
        <v>248</v>
      </c>
      <c r="B1913" s="12">
        <v>2</v>
      </c>
      <c r="C1913" s="12">
        <v>42082</v>
      </c>
    </row>
    <row r="1914" spans="1:3">
      <c r="A1914" s="16" t="s">
        <v>249</v>
      </c>
      <c r="B1914" s="12">
        <v>2</v>
      </c>
      <c r="C1914" s="12">
        <v>42105</v>
      </c>
    </row>
    <row r="1915" spans="1:3">
      <c r="A1915" s="16" t="s">
        <v>250</v>
      </c>
      <c r="B1915" s="12">
        <v>2</v>
      </c>
      <c r="C1915" s="12">
        <v>42128</v>
      </c>
    </row>
    <row r="1916" spans="1:3">
      <c r="A1916" s="16" t="s">
        <v>251</v>
      </c>
      <c r="B1916" s="12">
        <v>2</v>
      </c>
      <c r="C1916" s="12">
        <v>42151</v>
      </c>
    </row>
    <row r="1917" spans="1:3">
      <c r="A1917" s="16" t="s">
        <v>252</v>
      </c>
      <c r="B1917" s="12">
        <v>2</v>
      </c>
      <c r="C1917" s="12">
        <v>42174</v>
      </c>
    </row>
    <row r="1918" spans="1:3">
      <c r="A1918" s="16" t="s">
        <v>253</v>
      </c>
      <c r="B1918" s="12">
        <v>2</v>
      </c>
      <c r="C1918" s="12">
        <v>42197</v>
      </c>
    </row>
    <row r="1919" spans="1:3">
      <c r="A1919" s="16" t="s">
        <v>254</v>
      </c>
      <c r="B1919" s="12">
        <v>2</v>
      </c>
      <c r="C1919" s="12">
        <v>42220</v>
      </c>
    </row>
    <row r="1920" spans="1:3">
      <c r="A1920" s="16" t="s">
        <v>255</v>
      </c>
      <c r="B1920" s="12">
        <v>2</v>
      </c>
      <c r="C1920" s="12">
        <v>42243</v>
      </c>
    </row>
    <row r="1921" spans="1:3">
      <c r="A1921" s="16" t="s">
        <v>256</v>
      </c>
      <c r="B1921" s="12">
        <v>2</v>
      </c>
      <c r="C1921" s="12">
        <v>42266</v>
      </c>
    </row>
    <row r="1922" spans="1:3">
      <c r="A1922" s="16" t="s">
        <v>257</v>
      </c>
      <c r="B1922" s="12">
        <v>2</v>
      </c>
      <c r="C1922" s="12">
        <v>42289</v>
      </c>
    </row>
    <row r="1923" spans="1:3">
      <c r="A1923" s="16" t="s">
        <v>258</v>
      </c>
      <c r="B1923" s="12">
        <v>2</v>
      </c>
      <c r="C1923" s="12">
        <v>42312</v>
      </c>
    </row>
    <row r="1924" spans="1:3">
      <c r="A1924" s="16" t="s">
        <v>259</v>
      </c>
      <c r="B1924" s="12">
        <v>2</v>
      </c>
      <c r="C1924" s="12">
        <v>42335</v>
      </c>
    </row>
    <row r="1925" spans="1:3">
      <c r="A1925" s="16" t="s">
        <v>260</v>
      </c>
      <c r="B1925" s="12">
        <v>2</v>
      </c>
      <c r="C1925" s="12">
        <v>42358</v>
      </c>
    </row>
    <row r="1926" spans="1:3">
      <c r="A1926" s="16" t="s">
        <v>261</v>
      </c>
      <c r="B1926" s="12">
        <v>2</v>
      </c>
      <c r="C1926" s="12">
        <v>42381</v>
      </c>
    </row>
    <row r="1927" spans="1:3">
      <c r="A1927" s="15" t="s">
        <v>262</v>
      </c>
      <c r="B1927" s="12">
        <v>1</v>
      </c>
      <c r="C1927" s="12">
        <v>42424</v>
      </c>
    </row>
    <row r="1928" spans="1:3">
      <c r="A1928" s="16" t="s">
        <v>263</v>
      </c>
      <c r="B1928" s="12">
        <v>2</v>
      </c>
      <c r="C1928" s="12">
        <v>42426</v>
      </c>
    </row>
    <row r="1929" spans="1:3">
      <c r="A1929" s="16" t="s">
        <v>264</v>
      </c>
      <c r="B1929" s="12">
        <v>2</v>
      </c>
      <c r="C1929" s="12">
        <v>42441</v>
      </c>
    </row>
    <row r="1930" spans="1:3">
      <c r="A1930" s="16" t="s">
        <v>265</v>
      </c>
      <c r="B1930" s="12">
        <v>2</v>
      </c>
      <c r="C1930" s="12">
        <v>42456</v>
      </c>
    </row>
    <row r="1931" spans="1:3">
      <c r="A1931" s="16" t="s">
        <v>266</v>
      </c>
      <c r="B1931" s="12">
        <v>2</v>
      </c>
      <c r="C1931" s="12">
        <v>42471</v>
      </c>
    </row>
    <row r="1932" spans="1:3">
      <c r="A1932" s="16" t="s">
        <v>267</v>
      </c>
      <c r="B1932" s="12">
        <v>2</v>
      </c>
      <c r="C1932" s="12">
        <v>42486</v>
      </c>
    </row>
    <row r="1933" spans="1:3">
      <c r="A1933" s="22" t="s">
        <v>281</v>
      </c>
      <c r="B1933" s="20">
        <v>0</v>
      </c>
      <c r="C1933" s="12">
        <v>42525</v>
      </c>
    </row>
    <row r="1934" spans="1:3">
      <c r="A1934" s="11" t="s">
        <v>18</v>
      </c>
      <c r="B1934" s="12">
        <v>1</v>
      </c>
      <c r="C1934" s="12">
        <v>42526</v>
      </c>
    </row>
    <row r="1935" spans="1:3">
      <c r="A1935" s="11" t="s">
        <v>20</v>
      </c>
      <c r="B1935" s="12">
        <v>1</v>
      </c>
      <c r="C1935" s="12">
        <v>42543</v>
      </c>
    </row>
    <row r="1936" spans="1:3">
      <c r="A1936" s="13" t="s">
        <v>21</v>
      </c>
      <c r="B1936" s="12">
        <v>2</v>
      </c>
      <c r="C1936" s="12">
        <v>42543</v>
      </c>
    </row>
    <row r="1937" spans="1:3">
      <c r="A1937" s="13" t="s">
        <v>22</v>
      </c>
      <c r="B1937" s="12">
        <v>2</v>
      </c>
      <c r="C1937" s="12">
        <v>42556</v>
      </c>
    </row>
    <row r="1938" spans="1:3">
      <c r="A1938" s="13" t="s">
        <v>23</v>
      </c>
      <c r="B1938" s="12">
        <v>2</v>
      </c>
      <c r="C1938" s="12">
        <v>42569</v>
      </c>
    </row>
    <row r="1939" spans="1:3">
      <c r="A1939" s="13" t="s">
        <v>24</v>
      </c>
      <c r="B1939" s="12">
        <v>2</v>
      </c>
      <c r="C1939" s="12">
        <v>42582</v>
      </c>
    </row>
    <row r="1940" spans="1:3">
      <c r="A1940" s="13" t="s">
        <v>25</v>
      </c>
      <c r="B1940" s="12">
        <v>2</v>
      </c>
      <c r="C1940" s="12">
        <v>42595</v>
      </c>
    </row>
    <row r="1941" spans="1:3">
      <c r="A1941" s="13" t="s">
        <v>26</v>
      </c>
      <c r="B1941" s="12">
        <v>2</v>
      </c>
      <c r="C1941" s="12">
        <v>42608</v>
      </c>
    </row>
    <row r="1942" spans="1:3">
      <c r="A1942" s="13" t="s">
        <v>27</v>
      </c>
      <c r="B1942" s="12">
        <v>2</v>
      </c>
      <c r="C1942" s="12">
        <v>42621</v>
      </c>
    </row>
    <row r="1943" spans="1:3">
      <c r="A1943" s="11" t="s">
        <v>30</v>
      </c>
      <c r="B1943" s="12">
        <v>1</v>
      </c>
      <c r="C1943" s="12">
        <v>42634</v>
      </c>
    </row>
    <row r="1944" spans="1:3">
      <c r="A1944" s="13" t="s">
        <v>31</v>
      </c>
      <c r="B1944" s="12">
        <v>2</v>
      </c>
      <c r="C1944" s="12">
        <v>42635</v>
      </c>
    </row>
    <row r="1945" spans="1:3">
      <c r="A1945" s="13" t="s">
        <v>32</v>
      </c>
      <c r="B1945" s="12">
        <v>2</v>
      </c>
      <c r="C1945" s="12">
        <v>42639</v>
      </c>
    </row>
    <row r="1946" spans="1:3">
      <c r="A1946" s="13" t="s">
        <v>33</v>
      </c>
      <c r="B1946" s="12">
        <v>2</v>
      </c>
      <c r="C1946" s="12">
        <v>42641</v>
      </c>
    </row>
    <row r="1947" spans="1:3">
      <c r="A1947" s="13" t="s">
        <v>273</v>
      </c>
      <c r="B1947" s="12">
        <v>2</v>
      </c>
      <c r="C1947" s="12">
        <v>42644</v>
      </c>
    </row>
    <row r="1948" spans="1:3">
      <c r="A1948" s="13" t="s">
        <v>35</v>
      </c>
      <c r="B1948" s="12">
        <v>2</v>
      </c>
      <c r="C1948" s="12">
        <v>42646</v>
      </c>
    </row>
    <row r="1949" spans="1:3">
      <c r="A1949" s="13" t="s">
        <v>36</v>
      </c>
      <c r="B1949" s="12">
        <v>2</v>
      </c>
      <c r="C1949" s="12">
        <v>42648</v>
      </c>
    </row>
    <row r="1950" spans="1:3">
      <c r="A1950" s="13" t="s">
        <v>37</v>
      </c>
      <c r="B1950" s="12">
        <v>2</v>
      </c>
      <c r="C1950" s="12">
        <v>42652</v>
      </c>
    </row>
    <row r="1951" spans="1:3">
      <c r="A1951" s="13" t="s">
        <v>39</v>
      </c>
      <c r="B1951" s="12">
        <v>2</v>
      </c>
      <c r="C1951" s="12">
        <v>42657</v>
      </c>
    </row>
    <row r="1952" spans="1:3">
      <c r="A1952" s="13" t="s">
        <v>40</v>
      </c>
      <c r="B1952" s="12">
        <v>2</v>
      </c>
      <c r="C1952" s="12">
        <v>42659</v>
      </c>
    </row>
    <row r="1953" spans="1:3">
      <c r="A1953" s="13" t="s">
        <v>274</v>
      </c>
      <c r="B1953" s="12">
        <v>2</v>
      </c>
      <c r="C1953" s="12">
        <v>42663</v>
      </c>
    </row>
    <row r="1954" spans="1:3">
      <c r="A1954" s="13" t="s">
        <v>45</v>
      </c>
      <c r="B1954" s="12">
        <v>2</v>
      </c>
      <c r="C1954" s="12">
        <v>42672</v>
      </c>
    </row>
    <row r="1955" spans="1:3">
      <c r="A1955" s="13" t="s">
        <v>46</v>
      </c>
      <c r="B1955" s="12">
        <v>2</v>
      </c>
      <c r="C1955" s="12">
        <v>42674</v>
      </c>
    </row>
    <row r="1956" spans="1:3">
      <c r="A1956" s="13" t="s">
        <v>47</v>
      </c>
      <c r="B1956" s="12">
        <v>2</v>
      </c>
      <c r="C1956" s="12">
        <v>42678</v>
      </c>
    </row>
    <row r="1957" spans="1:3">
      <c r="A1957" s="13" t="s">
        <v>48</v>
      </c>
      <c r="B1957" s="12">
        <v>2</v>
      </c>
      <c r="C1957" s="12">
        <v>42692</v>
      </c>
    </row>
    <row r="1958" spans="1:3">
      <c r="A1958" s="13" t="s">
        <v>49</v>
      </c>
      <c r="B1958" s="12">
        <v>2</v>
      </c>
      <c r="C1958" s="12">
        <v>42698</v>
      </c>
    </row>
    <row r="1959" spans="1:3">
      <c r="A1959" s="13" t="s">
        <v>50</v>
      </c>
      <c r="B1959" s="12">
        <v>2</v>
      </c>
      <c r="C1959" s="12">
        <v>42704</v>
      </c>
    </row>
    <row r="1960" spans="1:3">
      <c r="A1960" s="13" t="s">
        <v>51</v>
      </c>
      <c r="B1960" s="12">
        <v>2</v>
      </c>
      <c r="C1960" s="12">
        <v>42708</v>
      </c>
    </row>
    <row r="1961" spans="1:3">
      <c r="A1961" s="13" t="s">
        <v>52</v>
      </c>
      <c r="B1961" s="12">
        <v>2</v>
      </c>
      <c r="C1961" s="12">
        <v>42714</v>
      </c>
    </row>
    <row r="1962" spans="1:3">
      <c r="A1962" s="13" t="s">
        <v>53</v>
      </c>
      <c r="B1962" s="12">
        <v>2</v>
      </c>
      <c r="C1962" s="12">
        <v>42718</v>
      </c>
    </row>
    <row r="1963" spans="1:3">
      <c r="A1963" s="13" t="s">
        <v>54</v>
      </c>
      <c r="B1963" s="12">
        <v>2</v>
      </c>
      <c r="C1963" s="12">
        <v>42721</v>
      </c>
    </row>
    <row r="1964" spans="1:3">
      <c r="A1964" s="13" t="s">
        <v>55</v>
      </c>
      <c r="B1964" s="12">
        <v>2</v>
      </c>
      <c r="C1964" s="12">
        <v>42725</v>
      </c>
    </row>
    <row r="1965" spans="1:3">
      <c r="A1965" s="13" t="s">
        <v>56</v>
      </c>
      <c r="B1965" s="12">
        <v>2</v>
      </c>
      <c r="C1965" s="12">
        <v>42730</v>
      </c>
    </row>
    <row r="1966" spans="1:3">
      <c r="A1966" s="13" t="s">
        <v>57</v>
      </c>
      <c r="B1966" s="12">
        <v>2</v>
      </c>
      <c r="C1966" s="12">
        <v>42735</v>
      </c>
    </row>
    <row r="1967" spans="1:3">
      <c r="A1967" s="13" t="s">
        <v>58</v>
      </c>
      <c r="B1967" s="12">
        <v>2</v>
      </c>
      <c r="C1967" s="12">
        <v>42740</v>
      </c>
    </row>
    <row r="1968" spans="1:3">
      <c r="A1968" s="15" t="s">
        <v>59</v>
      </c>
      <c r="B1968" s="12">
        <v>1</v>
      </c>
      <c r="C1968" s="12">
        <v>42744</v>
      </c>
    </row>
    <row r="1969" spans="1:3">
      <c r="A1969" s="13" t="s">
        <v>60</v>
      </c>
      <c r="B1969" s="12">
        <v>2</v>
      </c>
      <c r="C1969" s="12">
        <v>42746</v>
      </c>
    </row>
    <row r="1970" spans="1:3">
      <c r="A1970" s="13" t="s">
        <v>61</v>
      </c>
      <c r="B1970" s="12">
        <v>2</v>
      </c>
      <c r="C1970" s="12">
        <v>42752</v>
      </c>
    </row>
    <row r="1971" spans="1:3">
      <c r="A1971" s="13" t="s">
        <v>62</v>
      </c>
      <c r="B1971" s="12">
        <v>2</v>
      </c>
      <c r="C1971" s="12">
        <v>42757</v>
      </c>
    </row>
    <row r="1972" spans="1:3">
      <c r="A1972" s="13" t="s">
        <v>63</v>
      </c>
      <c r="B1972" s="12">
        <v>2</v>
      </c>
      <c r="C1972" s="12">
        <v>42761</v>
      </c>
    </row>
    <row r="1973" spans="1:3">
      <c r="A1973" s="13" t="s">
        <v>64</v>
      </c>
      <c r="B1973" s="12">
        <v>2</v>
      </c>
      <c r="C1973" s="12">
        <v>42766</v>
      </c>
    </row>
    <row r="1974" spans="1:3">
      <c r="A1974" s="13" t="s">
        <v>65</v>
      </c>
      <c r="B1974" s="12">
        <v>2</v>
      </c>
      <c r="C1974" s="12">
        <v>42770</v>
      </c>
    </row>
    <row r="1975" spans="1:3">
      <c r="A1975" s="13" t="s">
        <v>66</v>
      </c>
      <c r="B1975" s="12">
        <v>2</v>
      </c>
      <c r="C1975" s="12">
        <v>42777</v>
      </c>
    </row>
    <row r="1976" spans="1:3">
      <c r="A1976" s="13" t="s">
        <v>67</v>
      </c>
      <c r="B1976" s="12">
        <v>2</v>
      </c>
      <c r="C1976" s="12">
        <v>42782</v>
      </c>
    </row>
    <row r="1977" spans="1:3">
      <c r="A1977" s="13" t="s">
        <v>68</v>
      </c>
      <c r="B1977" s="12">
        <v>2</v>
      </c>
      <c r="C1977" s="12">
        <v>42787</v>
      </c>
    </row>
    <row r="1978" spans="1:3">
      <c r="A1978" s="13" t="s">
        <v>69</v>
      </c>
      <c r="B1978" s="12">
        <v>2</v>
      </c>
      <c r="C1978" s="12">
        <v>42791</v>
      </c>
    </row>
    <row r="1979" spans="1:3">
      <c r="A1979" s="13" t="s">
        <v>70</v>
      </c>
      <c r="B1979" s="12">
        <v>2</v>
      </c>
      <c r="C1979" s="12">
        <v>42802</v>
      </c>
    </row>
    <row r="1980" spans="1:3">
      <c r="A1980" s="13" t="s">
        <v>71</v>
      </c>
      <c r="B1980" s="12">
        <v>2</v>
      </c>
      <c r="C1980" s="12">
        <v>42807</v>
      </c>
    </row>
    <row r="1981" spans="1:3">
      <c r="A1981" s="13" t="s">
        <v>72</v>
      </c>
      <c r="B1981" s="12">
        <v>2</v>
      </c>
      <c r="C1981" s="12">
        <v>42812</v>
      </c>
    </row>
    <row r="1982" spans="1:3">
      <c r="A1982" s="13" t="s">
        <v>73</v>
      </c>
      <c r="B1982" s="12">
        <v>2</v>
      </c>
      <c r="C1982" s="12">
        <v>42827</v>
      </c>
    </row>
    <row r="1983" spans="1:3">
      <c r="A1983" s="13" t="s">
        <v>74</v>
      </c>
      <c r="B1983" s="12">
        <v>2</v>
      </c>
      <c r="C1983" s="12">
        <v>42831</v>
      </c>
    </row>
    <row r="1984" spans="1:3">
      <c r="A1984" s="13" t="s">
        <v>75</v>
      </c>
      <c r="B1984" s="12">
        <v>2</v>
      </c>
      <c r="C1984" s="12">
        <v>42836</v>
      </c>
    </row>
    <row r="1985" spans="1:3">
      <c r="A1985" s="13" t="s">
        <v>76</v>
      </c>
      <c r="B1985" s="12">
        <v>2</v>
      </c>
      <c r="C1985" s="12">
        <v>42841</v>
      </c>
    </row>
    <row r="1986" spans="1:3">
      <c r="A1986" s="13" t="s">
        <v>77</v>
      </c>
      <c r="B1986" s="12">
        <v>2</v>
      </c>
      <c r="C1986" s="12">
        <v>42843</v>
      </c>
    </row>
    <row r="1987" spans="1:3">
      <c r="A1987" s="13" t="s">
        <v>78</v>
      </c>
      <c r="B1987" s="12">
        <v>2</v>
      </c>
      <c r="C1987" s="12">
        <v>42847</v>
      </c>
    </row>
    <row r="1988" spans="1:3">
      <c r="A1988" s="13" t="s">
        <v>79</v>
      </c>
      <c r="B1988" s="12">
        <v>2</v>
      </c>
      <c r="C1988" s="12">
        <v>42851</v>
      </c>
    </row>
    <row r="1989" spans="1:3">
      <c r="A1989" s="13" t="s">
        <v>80</v>
      </c>
      <c r="B1989" s="12">
        <v>2</v>
      </c>
      <c r="C1989" s="12">
        <v>42857</v>
      </c>
    </row>
    <row r="1990" spans="1:3">
      <c r="A1990" s="13" t="s">
        <v>81</v>
      </c>
      <c r="B1990" s="12">
        <v>2</v>
      </c>
      <c r="C1990" s="12">
        <v>42861</v>
      </c>
    </row>
    <row r="1991" spans="1:3">
      <c r="A1991" s="13" t="s">
        <v>82</v>
      </c>
      <c r="B1991" s="12">
        <v>2</v>
      </c>
      <c r="C1991" s="12">
        <v>42866</v>
      </c>
    </row>
    <row r="1992" spans="1:3">
      <c r="A1992" s="13" t="s">
        <v>83</v>
      </c>
      <c r="B1992" s="12">
        <v>2</v>
      </c>
      <c r="C1992" s="12">
        <v>42869</v>
      </c>
    </row>
    <row r="1993" spans="1:3">
      <c r="A1993" s="13" t="s">
        <v>84</v>
      </c>
      <c r="B1993" s="12">
        <v>2</v>
      </c>
      <c r="C1993" s="12">
        <v>42873</v>
      </c>
    </row>
    <row r="1994" spans="1:3">
      <c r="A1994" s="13" t="s">
        <v>85</v>
      </c>
      <c r="B1994" s="12">
        <v>2</v>
      </c>
      <c r="C1994" s="12">
        <v>42879</v>
      </c>
    </row>
    <row r="1995" spans="1:3">
      <c r="A1995" s="13" t="s">
        <v>86</v>
      </c>
      <c r="B1995" s="12">
        <v>2</v>
      </c>
      <c r="C1995" s="12">
        <v>42883</v>
      </c>
    </row>
    <row r="1996" spans="1:3">
      <c r="A1996" s="13" t="s">
        <v>87</v>
      </c>
      <c r="B1996" s="12">
        <v>2</v>
      </c>
      <c r="C1996" s="12">
        <v>42886</v>
      </c>
    </row>
    <row r="1997" spans="1:3">
      <c r="A1997" s="13" t="s">
        <v>88</v>
      </c>
      <c r="B1997" s="12">
        <v>2</v>
      </c>
      <c r="C1997" s="12">
        <v>42892</v>
      </c>
    </row>
    <row r="1998" spans="1:3">
      <c r="A1998" s="13" t="s">
        <v>89</v>
      </c>
      <c r="B1998" s="12">
        <v>2</v>
      </c>
      <c r="C1998" s="12">
        <v>42909</v>
      </c>
    </row>
    <row r="1999" spans="1:3">
      <c r="A1999" s="13" t="s">
        <v>91</v>
      </c>
      <c r="B1999" s="12">
        <v>2</v>
      </c>
      <c r="C1999" s="12">
        <v>42927</v>
      </c>
    </row>
    <row r="2000" spans="1:3">
      <c r="A2000" s="13" t="s">
        <v>92</v>
      </c>
      <c r="B2000" s="12">
        <v>2</v>
      </c>
      <c r="C2000" s="12">
        <v>42932</v>
      </c>
    </row>
    <row r="2001" spans="1:3">
      <c r="A2001" s="13" t="s">
        <v>93</v>
      </c>
      <c r="B2001" s="12">
        <v>2</v>
      </c>
      <c r="C2001" s="12">
        <v>42954</v>
      </c>
    </row>
    <row r="2002" spans="1:3">
      <c r="A2002" s="13" t="s">
        <v>94</v>
      </c>
      <c r="B2002" s="12">
        <v>2</v>
      </c>
      <c r="C2002" s="12">
        <v>42975</v>
      </c>
    </row>
    <row r="2003" spans="1:3">
      <c r="A2003" s="13" t="s">
        <v>96</v>
      </c>
      <c r="B2003" s="12">
        <v>2</v>
      </c>
      <c r="C2003" s="12">
        <v>42977</v>
      </c>
    </row>
    <row r="2004" spans="1:3">
      <c r="A2004" s="13" t="s">
        <v>97</v>
      </c>
      <c r="B2004" s="12">
        <v>2</v>
      </c>
      <c r="C2004" s="12">
        <v>42978</v>
      </c>
    </row>
    <row r="2005" spans="1:3">
      <c r="A2005" s="15" t="s">
        <v>98</v>
      </c>
      <c r="B2005" s="12">
        <v>1</v>
      </c>
      <c r="C2005" s="12">
        <v>42982</v>
      </c>
    </row>
    <row r="2006" spans="1:3">
      <c r="A2006" s="13" t="s">
        <v>99</v>
      </c>
      <c r="B2006" s="12">
        <v>2</v>
      </c>
      <c r="C2006" s="12">
        <v>43019</v>
      </c>
    </row>
    <row r="2007" spans="1:3">
      <c r="A2007" s="16" t="s">
        <v>100</v>
      </c>
      <c r="B2007" s="12">
        <v>3</v>
      </c>
      <c r="C2007" s="12">
        <v>42987</v>
      </c>
    </row>
    <row r="2008" spans="1:3">
      <c r="A2008" s="13" t="s">
        <v>101</v>
      </c>
      <c r="B2008" s="12">
        <v>2</v>
      </c>
      <c r="C2008" s="12">
        <v>43027</v>
      </c>
    </row>
    <row r="2009" spans="1:3">
      <c r="A2009" s="16" t="s">
        <v>102</v>
      </c>
      <c r="B2009" s="12">
        <v>3</v>
      </c>
      <c r="C2009" s="12">
        <v>43023</v>
      </c>
    </row>
    <row r="2010" spans="1:3">
      <c r="A2010" s="13" t="s">
        <v>103</v>
      </c>
      <c r="B2010" s="17">
        <v>2</v>
      </c>
      <c r="C2010" s="12">
        <v>43036</v>
      </c>
    </row>
    <row r="2011" spans="1:3">
      <c r="A2011" s="15" t="s">
        <v>104</v>
      </c>
      <c r="B2011" s="12">
        <v>1</v>
      </c>
      <c r="C2011" s="12">
        <v>43044</v>
      </c>
    </row>
    <row r="2012" spans="1:3">
      <c r="A2012" s="15" t="s">
        <v>105</v>
      </c>
      <c r="B2012" s="12">
        <v>1</v>
      </c>
      <c r="C2012" s="12">
        <v>43079</v>
      </c>
    </row>
    <row r="2013" spans="1:3">
      <c r="A2013" s="13" t="s">
        <v>106</v>
      </c>
      <c r="B2013" s="12">
        <v>2</v>
      </c>
      <c r="C2013" s="12">
        <v>43082</v>
      </c>
    </row>
    <row r="2014" spans="1:3">
      <c r="A2014" s="16" t="s">
        <v>107</v>
      </c>
      <c r="B2014" s="12">
        <v>3</v>
      </c>
      <c r="C2014" s="12">
        <v>43082</v>
      </c>
    </row>
    <row r="2015" spans="1:3">
      <c r="A2015" s="16" t="s">
        <v>108</v>
      </c>
      <c r="B2015" s="12">
        <v>3</v>
      </c>
      <c r="C2015" s="12">
        <v>43130</v>
      </c>
    </row>
    <row r="2016" spans="1:3">
      <c r="A2016" s="16" t="s">
        <v>109</v>
      </c>
      <c r="B2016" s="12">
        <v>3</v>
      </c>
      <c r="C2016" s="12">
        <v>43178</v>
      </c>
    </row>
    <row r="2017" spans="1:3">
      <c r="A2017" s="16" t="s">
        <v>110</v>
      </c>
      <c r="B2017" s="12">
        <v>3</v>
      </c>
      <c r="C2017" s="12">
        <v>43226</v>
      </c>
    </row>
    <row r="2018" spans="1:3">
      <c r="A2018" s="16" t="s">
        <v>111</v>
      </c>
      <c r="B2018" s="12">
        <v>3</v>
      </c>
      <c r="C2018" s="12">
        <v>43274</v>
      </c>
    </row>
    <row r="2019" spans="1:3">
      <c r="A2019" s="13" t="s">
        <v>112</v>
      </c>
      <c r="B2019" s="12">
        <v>2</v>
      </c>
      <c r="C2019" s="12">
        <v>43322</v>
      </c>
    </row>
    <row r="2020" spans="1:3">
      <c r="A2020" s="16" t="s">
        <v>113</v>
      </c>
      <c r="B2020" s="12">
        <v>3</v>
      </c>
      <c r="C2020" s="12">
        <v>43322</v>
      </c>
    </row>
    <row r="2021" spans="1:3">
      <c r="A2021" s="16" t="s">
        <v>114</v>
      </c>
      <c r="B2021" s="12">
        <v>3</v>
      </c>
      <c r="C2021" s="12">
        <v>43396</v>
      </c>
    </row>
    <row r="2022" spans="1:3">
      <c r="A2022" s="16" t="s">
        <v>115</v>
      </c>
      <c r="B2022" s="12">
        <v>3</v>
      </c>
      <c r="C2022" s="12">
        <v>43470</v>
      </c>
    </row>
    <row r="2023" spans="1:3">
      <c r="A2023" s="16" t="s">
        <v>116</v>
      </c>
      <c r="B2023" s="12">
        <v>3</v>
      </c>
      <c r="C2023" s="12">
        <v>43544</v>
      </c>
    </row>
    <row r="2024" spans="1:3">
      <c r="A2024" s="16" t="s">
        <v>117</v>
      </c>
      <c r="B2024" s="12">
        <v>3</v>
      </c>
      <c r="C2024" s="12">
        <v>43618</v>
      </c>
    </row>
    <row r="2025" spans="1:3">
      <c r="A2025" s="16" t="s">
        <v>118</v>
      </c>
      <c r="B2025" s="12">
        <v>3</v>
      </c>
      <c r="C2025" s="12">
        <v>43692</v>
      </c>
    </row>
    <row r="2026" spans="1:3">
      <c r="A2026" s="16" t="s">
        <v>119</v>
      </c>
      <c r="B2026" s="12">
        <v>3</v>
      </c>
      <c r="C2026" s="12">
        <v>43766</v>
      </c>
    </row>
    <row r="2027" spans="1:3">
      <c r="A2027" s="16" t="s">
        <v>120</v>
      </c>
      <c r="B2027" s="12">
        <v>3</v>
      </c>
      <c r="C2027" s="12">
        <v>43840</v>
      </c>
    </row>
    <row r="2028" spans="1:3">
      <c r="A2028" s="16" t="s">
        <v>121</v>
      </c>
      <c r="B2028" s="12">
        <v>3</v>
      </c>
      <c r="C2028" s="12">
        <v>43914</v>
      </c>
    </row>
    <row r="2029" spans="1:3">
      <c r="A2029" s="16" t="s">
        <v>122</v>
      </c>
      <c r="B2029" s="12">
        <v>3</v>
      </c>
      <c r="C2029" s="12">
        <v>43988</v>
      </c>
    </row>
    <row r="2030" spans="1:3">
      <c r="A2030" s="13" t="s">
        <v>123</v>
      </c>
      <c r="B2030" s="12">
        <v>2</v>
      </c>
      <c r="C2030" s="12">
        <v>44062</v>
      </c>
    </row>
    <row r="2031" spans="1:3">
      <c r="A2031" s="16" t="s">
        <v>124</v>
      </c>
      <c r="B2031" s="12">
        <v>3</v>
      </c>
      <c r="C2031" s="12">
        <v>44062</v>
      </c>
    </row>
    <row r="2032" spans="1:3">
      <c r="A2032" s="16" t="s">
        <v>125</v>
      </c>
      <c r="B2032" s="12">
        <v>3</v>
      </c>
      <c r="C2032" s="12">
        <v>44136</v>
      </c>
    </row>
    <row r="2033" spans="1:3">
      <c r="A2033" s="16" t="s">
        <v>126</v>
      </c>
      <c r="B2033" s="12">
        <v>3</v>
      </c>
      <c r="C2033" s="12">
        <v>44210</v>
      </c>
    </row>
    <row r="2034" spans="1:3">
      <c r="A2034" s="16" t="s">
        <v>127</v>
      </c>
      <c r="B2034" s="12">
        <v>3</v>
      </c>
      <c r="C2034" s="12">
        <v>44284</v>
      </c>
    </row>
    <row r="2035" spans="1:3">
      <c r="A2035" s="16" t="s">
        <v>128</v>
      </c>
      <c r="B2035" s="12">
        <v>3</v>
      </c>
      <c r="C2035" s="12">
        <v>44358</v>
      </c>
    </row>
    <row r="2036" spans="1:3">
      <c r="A2036" s="16" t="s">
        <v>129</v>
      </c>
      <c r="B2036" s="12">
        <v>3</v>
      </c>
      <c r="C2036" s="12">
        <v>44432</v>
      </c>
    </row>
    <row r="2037" spans="1:3">
      <c r="A2037" s="16" t="s">
        <v>130</v>
      </c>
      <c r="B2037" s="12">
        <v>3</v>
      </c>
      <c r="C2037" s="12">
        <v>44506</v>
      </c>
    </row>
    <row r="2038" spans="1:3">
      <c r="A2038" s="16" t="s">
        <v>131</v>
      </c>
      <c r="B2038" s="12">
        <v>3</v>
      </c>
      <c r="C2038" s="12">
        <v>44580</v>
      </c>
    </row>
    <row r="2039" spans="1:3">
      <c r="A2039" s="16" t="s">
        <v>132</v>
      </c>
      <c r="B2039" s="12">
        <v>3</v>
      </c>
      <c r="C2039" s="12">
        <v>44654</v>
      </c>
    </row>
    <row r="2040" spans="1:3">
      <c r="A2040" s="16" t="s">
        <v>133</v>
      </c>
      <c r="B2040" s="12">
        <v>3</v>
      </c>
      <c r="C2040" s="12">
        <v>44728</v>
      </c>
    </row>
    <row r="2041" spans="1:3">
      <c r="A2041" s="16" t="s">
        <v>134</v>
      </c>
      <c r="B2041" s="12">
        <v>3</v>
      </c>
      <c r="C2041" s="12">
        <v>44802</v>
      </c>
    </row>
    <row r="2042" spans="1:3">
      <c r="A2042" s="16" t="s">
        <v>135</v>
      </c>
      <c r="B2042" s="12">
        <v>3</v>
      </c>
      <c r="C2042" s="12">
        <v>44876</v>
      </c>
    </row>
    <row r="2043" spans="1:3">
      <c r="A2043" s="16" t="s">
        <v>136</v>
      </c>
      <c r="B2043" s="12">
        <v>3</v>
      </c>
      <c r="C2043" s="12">
        <v>44950</v>
      </c>
    </row>
    <row r="2044" spans="1:3">
      <c r="A2044" s="16" t="s">
        <v>137</v>
      </c>
      <c r="B2044" s="12">
        <v>3</v>
      </c>
      <c r="C2044" s="12">
        <v>45024</v>
      </c>
    </row>
    <row r="2045" spans="1:3">
      <c r="A2045" s="16" t="s">
        <v>138</v>
      </c>
      <c r="B2045" s="12">
        <v>3</v>
      </c>
      <c r="C2045" s="12">
        <v>45098</v>
      </c>
    </row>
    <row r="2046" spans="1:3">
      <c r="A2046" s="16" t="s">
        <v>139</v>
      </c>
      <c r="B2046" s="12">
        <v>3</v>
      </c>
      <c r="C2046" s="12">
        <v>45172</v>
      </c>
    </row>
    <row r="2047" spans="1:3">
      <c r="A2047" s="16" t="s">
        <v>140</v>
      </c>
      <c r="B2047" s="12">
        <v>3</v>
      </c>
      <c r="C2047" s="12">
        <v>45246</v>
      </c>
    </row>
    <row r="2048" spans="1:3">
      <c r="A2048" s="16" t="s">
        <v>141</v>
      </c>
      <c r="B2048" s="12">
        <v>3</v>
      </c>
      <c r="C2048" s="12">
        <v>45320</v>
      </c>
    </row>
    <row r="2049" spans="1:3">
      <c r="A2049" s="16" t="s">
        <v>142</v>
      </c>
      <c r="B2049" s="12">
        <v>3</v>
      </c>
      <c r="C2049" s="12">
        <v>45394</v>
      </c>
    </row>
    <row r="2050" spans="1:3">
      <c r="A2050" s="16" t="s">
        <v>143</v>
      </c>
      <c r="B2050" s="12">
        <v>3</v>
      </c>
      <c r="C2050" s="12">
        <v>45468</v>
      </c>
    </row>
    <row r="2051" spans="1:3">
      <c r="A2051" s="13" t="s">
        <v>144</v>
      </c>
      <c r="B2051" s="12">
        <v>2</v>
      </c>
      <c r="C2051" s="12">
        <v>45545</v>
      </c>
    </row>
    <row r="2052" spans="1:3">
      <c r="A2052" s="15" t="s">
        <v>4</v>
      </c>
      <c r="B2052" s="12">
        <v>1</v>
      </c>
      <c r="C2052" s="12">
        <v>45549</v>
      </c>
    </row>
    <row r="2053" spans="1:3">
      <c r="A2053" s="13" t="s">
        <v>148</v>
      </c>
      <c r="B2053" s="12">
        <v>2</v>
      </c>
      <c r="C2053" s="12">
        <v>45550</v>
      </c>
    </row>
    <row r="2054" spans="1:3">
      <c r="A2054" s="13" t="s">
        <v>149</v>
      </c>
      <c r="B2054" s="12">
        <v>2</v>
      </c>
      <c r="C2054" s="12">
        <v>45553</v>
      </c>
    </row>
    <row r="2055" spans="1:3">
      <c r="A2055" s="13" t="s">
        <v>150</v>
      </c>
      <c r="B2055" s="12">
        <v>2</v>
      </c>
      <c r="C2055" s="12">
        <v>45556</v>
      </c>
    </row>
    <row r="2056" spans="1:3">
      <c r="A2056" s="13" t="s">
        <v>151</v>
      </c>
      <c r="B2056" s="12">
        <v>2</v>
      </c>
      <c r="C2056" s="12">
        <v>45559</v>
      </c>
    </row>
    <row r="2057" spans="1:3">
      <c r="A2057" s="13" t="s">
        <v>152</v>
      </c>
      <c r="B2057" s="12">
        <v>2</v>
      </c>
      <c r="C2057" s="12">
        <v>45562</v>
      </c>
    </row>
    <row r="2058" spans="1:3">
      <c r="A2058" s="13" t="s">
        <v>153</v>
      </c>
      <c r="B2058" s="12">
        <v>2</v>
      </c>
      <c r="C2058" s="12">
        <v>45565</v>
      </c>
    </row>
    <row r="2059" spans="1:3">
      <c r="A2059" s="13" t="s">
        <v>154</v>
      </c>
      <c r="B2059" s="12">
        <v>2</v>
      </c>
      <c r="C2059" s="12">
        <v>45568</v>
      </c>
    </row>
    <row r="2060" spans="1:3">
      <c r="A2060" s="13" t="s">
        <v>155</v>
      </c>
      <c r="B2060" s="12">
        <v>2</v>
      </c>
      <c r="C2060" s="12">
        <v>45571</v>
      </c>
    </row>
    <row r="2061" spans="1:3">
      <c r="A2061" s="13" t="s">
        <v>156</v>
      </c>
      <c r="B2061" s="12">
        <v>2</v>
      </c>
      <c r="C2061" s="12">
        <v>45574</v>
      </c>
    </row>
    <row r="2062" spans="1:3">
      <c r="A2062" s="13" t="s">
        <v>157</v>
      </c>
      <c r="B2062" s="12">
        <v>2</v>
      </c>
      <c r="C2062" s="12">
        <v>45577</v>
      </c>
    </row>
    <row r="2063" spans="1:3">
      <c r="A2063" s="13" t="s">
        <v>158</v>
      </c>
      <c r="B2063" s="12">
        <v>2</v>
      </c>
      <c r="C2063" s="12">
        <v>45615</v>
      </c>
    </row>
    <row r="2064" spans="1:3">
      <c r="A2064" s="13" t="s">
        <v>159</v>
      </c>
      <c r="B2064" s="12">
        <v>2</v>
      </c>
      <c r="C2064" s="12">
        <v>45618</v>
      </c>
    </row>
    <row r="2065" spans="1:3">
      <c r="A2065" s="13" t="s">
        <v>160</v>
      </c>
      <c r="B2065" s="12">
        <v>2</v>
      </c>
      <c r="C2065" s="12">
        <v>45621</v>
      </c>
    </row>
    <row r="2066" spans="1:3">
      <c r="A2066" s="13" t="s">
        <v>161</v>
      </c>
      <c r="B2066" s="12">
        <v>2</v>
      </c>
      <c r="C2066" s="12">
        <v>45624</v>
      </c>
    </row>
    <row r="2067" spans="1:3">
      <c r="A2067" s="13" t="s">
        <v>162</v>
      </c>
      <c r="B2067" s="12">
        <v>2</v>
      </c>
      <c r="C2067" s="12">
        <v>45627</v>
      </c>
    </row>
    <row r="2068" spans="1:3">
      <c r="A2068" s="13" t="s">
        <v>163</v>
      </c>
      <c r="B2068" s="12">
        <v>2</v>
      </c>
      <c r="C2068" s="12">
        <v>45630</v>
      </c>
    </row>
    <row r="2069" spans="1:3">
      <c r="A2069" s="13" t="s">
        <v>164</v>
      </c>
      <c r="B2069" s="12">
        <v>2</v>
      </c>
      <c r="C2069" s="12">
        <v>45633</v>
      </c>
    </row>
    <row r="2070" spans="1:3">
      <c r="A2070" s="13" t="s">
        <v>165</v>
      </c>
      <c r="B2070" s="12">
        <v>2</v>
      </c>
      <c r="C2070" s="12">
        <v>45636</v>
      </c>
    </row>
    <row r="2071" spans="1:3">
      <c r="A2071" s="13" t="s">
        <v>166</v>
      </c>
      <c r="B2071" s="12">
        <v>2</v>
      </c>
      <c r="C2071" s="12">
        <v>45639</v>
      </c>
    </row>
    <row r="2072" spans="1:3">
      <c r="A2072" s="13" t="s">
        <v>167</v>
      </c>
      <c r="B2072" s="12">
        <v>2</v>
      </c>
      <c r="C2072" s="12">
        <v>45642</v>
      </c>
    </row>
    <row r="2073" spans="1:3">
      <c r="A2073" s="13" t="s">
        <v>168</v>
      </c>
      <c r="B2073" s="12">
        <v>2</v>
      </c>
      <c r="C2073" s="12">
        <v>45647</v>
      </c>
    </row>
    <row r="2074" spans="1:3">
      <c r="A2074" s="13" t="s">
        <v>169</v>
      </c>
      <c r="B2074" s="12">
        <v>2</v>
      </c>
      <c r="C2074" s="12">
        <v>45650</v>
      </c>
    </row>
    <row r="2075" spans="1:3">
      <c r="A2075" s="13" t="s">
        <v>170</v>
      </c>
      <c r="B2075" s="12">
        <v>2</v>
      </c>
      <c r="C2075" s="12">
        <v>45653</v>
      </c>
    </row>
    <row r="2076" spans="1:3">
      <c r="A2076" s="13" t="s">
        <v>171</v>
      </c>
      <c r="B2076" s="12">
        <v>2</v>
      </c>
      <c r="C2076" s="12">
        <v>45656</v>
      </c>
    </row>
    <row r="2077" spans="1:3">
      <c r="A2077" s="13" t="s">
        <v>172</v>
      </c>
      <c r="B2077" s="12">
        <v>2</v>
      </c>
      <c r="C2077" s="12">
        <v>45659</v>
      </c>
    </row>
    <row r="2078" spans="1:3">
      <c r="A2078" s="13" t="s">
        <v>173</v>
      </c>
      <c r="B2078" s="12">
        <v>2</v>
      </c>
      <c r="C2078" s="12">
        <v>45662</v>
      </c>
    </row>
    <row r="2079" spans="1:3">
      <c r="A2079" s="13" t="s">
        <v>174</v>
      </c>
      <c r="B2079" s="12">
        <v>2</v>
      </c>
      <c r="C2079" s="12">
        <v>45665</v>
      </c>
    </row>
    <row r="2080" spans="1:3">
      <c r="A2080" s="13" t="s">
        <v>175</v>
      </c>
      <c r="B2080" s="12">
        <v>2</v>
      </c>
      <c r="C2080" s="12">
        <v>45668</v>
      </c>
    </row>
    <row r="2081" spans="1:3">
      <c r="A2081" s="13" t="s">
        <v>176</v>
      </c>
      <c r="B2081" s="12">
        <v>2</v>
      </c>
      <c r="C2081" s="12">
        <v>45671</v>
      </c>
    </row>
    <row r="2082" spans="1:3">
      <c r="A2082" s="13" t="s">
        <v>177</v>
      </c>
      <c r="B2082" s="12">
        <v>2</v>
      </c>
      <c r="C2082" s="12">
        <v>45674</v>
      </c>
    </row>
    <row r="2083" spans="1:3">
      <c r="A2083" s="15" t="s">
        <v>179</v>
      </c>
      <c r="B2083" s="12">
        <v>1</v>
      </c>
      <c r="C2083" s="12">
        <v>45679</v>
      </c>
    </row>
    <row r="2084" spans="1:3">
      <c r="A2084" s="13" t="s">
        <v>5</v>
      </c>
      <c r="B2084" s="12">
        <v>2</v>
      </c>
      <c r="C2084" s="12">
        <v>45679</v>
      </c>
    </row>
    <row r="2085" spans="1:3">
      <c r="A2085" s="16" t="s">
        <v>180</v>
      </c>
      <c r="B2085" s="12">
        <v>3</v>
      </c>
      <c r="C2085" s="12">
        <v>45680</v>
      </c>
    </row>
    <row r="2086" spans="1:3">
      <c r="A2086" s="16" t="s">
        <v>181</v>
      </c>
      <c r="B2086" s="12">
        <v>3</v>
      </c>
      <c r="C2086" s="12">
        <v>45715</v>
      </c>
    </row>
    <row r="2087" spans="1:3">
      <c r="A2087" s="16" t="s">
        <v>182</v>
      </c>
      <c r="B2087" s="12">
        <v>3</v>
      </c>
      <c r="C2087" s="12">
        <v>45750</v>
      </c>
    </row>
    <row r="2088" spans="1:3">
      <c r="A2088" s="16" t="s">
        <v>183</v>
      </c>
      <c r="B2088" s="12">
        <v>3</v>
      </c>
      <c r="C2088" s="12">
        <v>45785</v>
      </c>
    </row>
    <row r="2089" spans="1:3">
      <c r="A2089" s="16" t="s">
        <v>184</v>
      </c>
      <c r="B2089" s="12">
        <v>3</v>
      </c>
      <c r="C2089" s="12">
        <v>45820</v>
      </c>
    </row>
    <row r="2090" spans="1:3">
      <c r="A2090" s="16" t="s">
        <v>185</v>
      </c>
      <c r="B2090" s="12">
        <v>3</v>
      </c>
      <c r="C2090" s="12">
        <v>45855</v>
      </c>
    </row>
    <row r="2091" spans="1:3">
      <c r="A2091" s="16" t="s">
        <v>186</v>
      </c>
      <c r="B2091" s="12">
        <v>3</v>
      </c>
      <c r="C2091" s="12">
        <v>45890</v>
      </c>
    </row>
    <row r="2092" spans="1:3">
      <c r="A2092" s="16" t="s">
        <v>187</v>
      </c>
      <c r="B2092" s="12">
        <v>3</v>
      </c>
      <c r="C2092" s="12">
        <v>45925</v>
      </c>
    </row>
    <row r="2093" spans="1:3">
      <c r="A2093" s="16" t="s">
        <v>188</v>
      </c>
      <c r="B2093" s="12">
        <v>3</v>
      </c>
      <c r="C2093" s="12">
        <v>45960</v>
      </c>
    </row>
    <row r="2094" spans="1:3">
      <c r="A2094" s="16" t="s">
        <v>189</v>
      </c>
      <c r="B2094" s="12">
        <v>3</v>
      </c>
      <c r="C2094" s="12">
        <v>45995</v>
      </c>
    </row>
    <row r="2095" spans="1:3">
      <c r="A2095" s="13" t="s">
        <v>190</v>
      </c>
      <c r="B2095" s="12">
        <v>2</v>
      </c>
      <c r="C2095" s="12">
        <v>46030</v>
      </c>
    </row>
    <row r="2096" spans="1:3">
      <c r="A2096" s="16" t="s">
        <v>191</v>
      </c>
      <c r="B2096" s="12">
        <v>3</v>
      </c>
      <c r="C2096" s="12">
        <v>46031</v>
      </c>
    </row>
    <row r="2097" spans="1:3">
      <c r="A2097" s="16" t="s">
        <v>192</v>
      </c>
      <c r="B2097" s="12">
        <v>3</v>
      </c>
      <c r="C2097" s="12">
        <v>46060</v>
      </c>
    </row>
    <row r="2098" spans="1:3">
      <c r="A2098" s="16" t="s">
        <v>193</v>
      </c>
      <c r="B2098" s="12">
        <v>3</v>
      </c>
      <c r="C2098" s="12">
        <v>46089</v>
      </c>
    </row>
    <row r="2099" spans="1:3">
      <c r="A2099" s="16" t="s">
        <v>194</v>
      </c>
      <c r="B2099" s="12">
        <v>3</v>
      </c>
      <c r="C2099" s="12">
        <v>46118</v>
      </c>
    </row>
    <row r="2100" spans="1:3">
      <c r="A2100" s="16" t="s">
        <v>195</v>
      </c>
      <c r="B2100" s="12">
        <v>3</v>
      </c>
      <c r="C2100" s="12">
        <v>46147</v>
      </c>
    </row>
    <row r="2101" spans="1:3">
      <c r="A2101" s="16" t="s">
        <v>196</v>
      </c>
      <c r="B2101" s="12">
        <v>3</v>
      </c>
      <c r="C2101" s="12">
        <v>46176</v>
      </c>
    </row>
    <row r="2102" spans="1:3">
      <c r="A2102" s="16" t="s">
        <v>197</v>
      </c>
      <c r="B2102" s="12">
        <v>3</v>
      </c>
      <c r="C2102" s="12">
        <v>46205</v>
      </c>
    </row>
    <row r="2103" spans="1:3">
      <c r="A2103" s="15" t="s">
        <v>199</v>
      </c>
      <c r="B2103" s="12">
        <v>1</v>
      </c>
      <c r="C2103" s="12">
        <v>46235</v>
      </c>
    </row>
    <row r="2104" spans="1:3">
      <c r="A2104" s="16" t="s">
        <v>200</v>
      </c>
      <c r="B2104" s="12">
        <v>2</v>
      </c>
      <c r="C2104" s="12">
        <v>46237</v>
      </c>
    </row>
    <row r="2105" spans="1:3">
      <c r="A2105" s="16" t="s">
        <v>201</v>
      </c>
      <c r="B2105" s="12">
        <v>2</v>
      </c>
      <c r="C2105" s="12">
        <v>46256</v>
      </c>
    </row>
    <row r="2106" spans="1:3">
      <c r="A2106" s="16" t="s">
        <v>202</v>
      </c>
      <c r="B2106" s="12">
        <v>2</v>
      </c>
      <c r="C2106" s="12">
        <v>46275</v>
      </c>
    </row>
    <row r="2107" spans="1:3">
      <c r="A2107" s="16" t="s">
        <v>203</v>
      </c>
      <c r="B2107" s="12">
        <v>2</v>
      </c>
      <c r="C2107" s="12">
        <v>46294</v>
      </c>
    </row>
    <row r="2108" spans="1:3">
      <c r="A2108" s="16" t="s">
        <v>204</v>
      </c>
      <c r="B2108" s="12">
        <v>2</v>
      </c>
      <c r="C2108" s="12">
        <v>46313</v>
      </c>
    </row>
    <row r="2109" spans="1:3">
      <c r="A2109" s="16" t="s">
        <v>205</v>
      </c>
      <c r="B2109" s="12">
        <v>2</v>
      </c>
      <c r="C2109" s="12">
        <v>46332</v>
      </c>
    </row>
    <row r="2110" spans="1:3">
      <c r="A2110" s="16" t="s">
        <v>206</v>
      </c>
      <c r="B2110" s="12">
        <v>2</v>
      </c>
      <c r="C2110" s="12">
        <v>46351</v>
      </c>
    </row>
    <row r="2111" spans="1:3">
      <c r="A2111" s="16" t="s">
        <v>207</v>
      </c>
      <c r="B2111" s="12">
        <v>2</v>
      </c>
      <c r="C2111" s="12">
        <v>46370</v>
      </c>
    </row>
    <row r="2112" spans="1:3">
      <c r="A2112" s="16" t="s">
        <v>208</v>
      </c>
      <c r="B2112" s="12">
        <v>2</v>
      </c>
      <c r="C2112" s="12">
        <v>46389</v>
      </c>
    </row>
    <row r="2113" spans="1:3">
      <c r="A2113" s="16" t="s">
        <v>209</v>
      </c>
      <c r="B2113" s="12">
        <v>2</v>
      </c>
      <c r="C2113" s="12">
        <v>46408</v>
      </c>
    </row>
    <row r="2114" spans="1:3">
      <c r="A2114" s="16" t="s">
        <v>210</v>
      </c>
      <c r="B2114" s="12">
        <v>2</v>
      </c>
      <c r="C2114" s="12">
        <v>46427</v>
      </c>
    </row>
    <row r="2115" spans="1:3">
      <c r="A2115" s="16" t="s">
        <v>211</v>
      </c>
      <c r="B2115" s="12">
        <v>2</v>
      </c>
      <c r="C2115" s="12">
        <v>46446</v>
      </c>
    </row>
    <row r="2116" spans="1:3">
      <c r="A2116" s="16" t="s">
        <v>212</v>
      </c>
      <c r="B2116" s="12">
        <v>2</v>
      </c>
      <c r="C2116" s="12">
        <v>46465</v>
      </c>
    </row>
    <row r="2117" spans="1:3">
      <c r="A2117" s="16" t="s">
        <v>213</v>
      </c>
      <c r="B2117" s="12">
        <v>2</v>
      </c>
      <c r="C2117" s="12">
        <v>46484</v>
      </c>
    </row>
    <row r="2118" spans="1:3">
      <c r="A2118" s="16" t="s">
        <v>214</v>
      </c>
      <c r="B2118" s="12">
        <v>2</v>
      </c>
      <c r="C2118" s="12">
        <v>46503</v>
      </c>
    </row>
    <row r="2119" spans="1:3">
      <c r="A2119" s="16" t="s">
        <v>215</v>
      </c>
      <c r="B2119" s="12">
        <v>2</v>
      </c>
      <c r="C2119" s="12">
        <v>46522</v>
      </c>
    </row>
    <row r="2120" spans="1:3">
      <c r="A2120" s="16" t="s">
        <v>216</v>
      </c>
      <c r="B2120" s="12">
        <v>2</v>
      </c>
      <c r="C2120" s="12">
        <v>46541</v>
      </c>
    </row>
    <row r="2121" spans="1:3">
      <c r="A2121" s="16" t="s">
        <v>217</v>
      </c>
      <c r="B2121" s="12">
        <v>2</v>
      </c>
      <c r="C2121" s="12">
        <v>46560</v>
      </c>
    </row>
    <row r="2122" spans="1:3">
      <c r="A2122" s="16" t="s">
        <v>218</v>
      </c>
      <c r="B2122" s="12">
        <v>2</v>
      </c>
      <c r="C2122" s="12">
        <v>46579</v>
      </c>
    </row>
    <row r="2123" spans="1:3">
      <c r="A2123" s="16" t="s">
        <v>219</v>
      </c>
      <c r="B2123" s="12">
        <v>2</v>
      </c>
      <c r="C2123" s="12">
        <v>46598</v>
      </c>
    </row>
    <row r="2124" spans="1:3">
      <c r="A2124" s="15" t="s">
        <v>220</v>
      </c>
      <c r="B2124" s="12">
        <v>1</v>
      </c>
      <c r="C2124" s="12">
        <v>46641</v>
      </c>
    </row>
    <row r="2125" spans="1:3">
      <c r="A2125" s="16" t="s">
        <v>221</v>
      </c>
      <c r="B2125" s="12">
        <v>2</v>
      </c>
      <c r="C2125" s="12">
        <v>46643</v>
      </c>
    </row>
    <row r="2126" spans="1:3">
      <c r="A2126" s="16" t="s">
        <v>222</v>
      </c>
      <c r="B2126" s="12">
        <v>2</v>
      </c>
      <c r="C2126" s="12">
        <v>46662</v>
      </c>
    </row>
    <row r="2127" spans="1:3">
      <c r="A2127" s="16" t="s">
        <v>223</v>
      </c>
      <c r="B2127" s="12">
        <v>2</v>
      </c>
      <c r="C2127" s="12">
        <v>46681</v>
      </c>
    </row>
    <row r="2128" spans="1:3">
      <c r="A2128" s="16" t="s">
        <v>224</v>
      </c>
      <c r="B2128" s="12">
        <v>2</v>
      </c>
      <c r="C2128" s="12">
        <v>46700</v>
      </c>
    </row>
    <row r="2129" spans="1:3">
      <c r="A2129" s="16" t="s">
        <v>225</v>
      </c>
      <c r="B2129" s="12">
        <v>2</v>
      </c>
      <c r="C2129" s="12">
        <v>46719</v>
      </c>
    </row>
    <row r="2130" spans="1:3">
      <c r="A2130" s="16" t="s">
        <v>226</v>
      </c>
      <c r="B2130" s="12">
        <v>2</v>
      </c>
      <c r="C2130" s="12">
        <v>46738</v>
      </c>
    </row>
    <row r="2131" spans="1:3">
      <c r="A2131" s="16" t="s">
        <v>227</v>
      </c>
      <c r="B2131" s="12">
        <v>2</v>
      </c>
      <c r="C2131" s="12">
        <v>46757</v>
      </c>
    </row>
    <row r="2132" spans="1:3">
      <c r="A2132" s="16" t="s">
        <v>228</v>
      </c>
      <c r="B2132" s="12">
        <v>2</v>
      </c>
      <c r="C2132" s="12">
        <v>46776</v>
      </c>
    </row>
    <row r="2133" spans="1:3">
      <c r="A2133" s="16" t="s">
        <v>229</v>
      </c>
      <c r="B2133" s="12">
        <v>2</v>
      </c>
      <c r="C2133" s="12">
        <v>46795</v>
      </c>
    </row>
    <row r="2134" spans="1:3">
      <c r="A2134" s="16" t="s">
        <v>230</v>
      </c>
      <c r="B2134" s="12">
        <v>2</v>
      </c>
      <c r="C2134" s="12">
        <v>46814</v>
      </c>
    </row>
    <row r="2135" spans="1:3">
      <c r="A2135" s="16" t="s">
        <v>231</v>
      </c>
      <c r="B2135" s="12">
        <v>2</v>
      </c>
      <c r="C2135" s="12">
        <v>46833</v>
      </c>
    </row>
    <row r="2136" spans="1:3">
      <c r="A2136" s="16" t="s">
        <v>232</v>
      </c>
      <c r="B2136" s="12">
        <v>2</v>
      </c>
      <c r="C2136" s="12">
        <v>46852</v>
      </c>
    </row>
    <row r="2137" spans="1:3">
      <c r="A2137" s="16" t="s">
        <v>233</v>
      </c>
      <c r="B2137" s="12">
        <v>2</v>
      </c>
      <c r="C2137" s="12">
        <v>46871</v>
      </c>
    </row>
    <row r="2138" spans="1:3">
      <c r="A2138" s="16" t="s">
        <v>234</v>
      </c>
      <c r="B2138" s="12">
        <v>2</v>
      </c>
      <c r="C2138" s="12">
        <v>46890</v>
      </c>
    </row>
    <row r="2139" spans="1:3">
      <c r="A2139" s="16" t="s">
        <v>235</v>
      </c>
      <c r="B2139" s="12">
        <v>2</v>
      </c>
      <c r="C2139" s="12">
        <v>46909</v>
      </c>
    </row>
    <row r="2140" spans="1:3">
      <c r="A2140" s="16" t="s">
        <v>236</v>
      </c>
      <c r="B2140" s="12">
        <v>2</v>
      </c>
      <c r="C2140" s="12">
        <v>46928</v>
      </c>
    </row>
    <row r="2141" spans="1:3">
      <c r="A2141" s="16" t="s">
        <v>237</v>
      </c>
      <c r="B2141" s="12">
        <v>2</v>
      </c>
      <c r="C2141" s="12">
        <v>46947</v>
      </c>
    </row>
    <row r="2142" spans="1:3">
      <c r="A2142" s="16" t="s">
        <v>238</v>
      </c>
      <c r="B2142" s="12">
        <v>2</v>
      </c>
      <c r="C2142" s="12">
        <v>46966</v>
      </c>
    </row>
    <row r="2143" spans="1:3">
      <c r="A2143" s="16" t="s">
        <v>239</v>
      </c>
      <c r="B2143" s="12">
        <v>2</v>
      </c>
      <c r="C2143" s="12">
        <v>46985</v>
      </c>
    </row>
    <row r="2144" spans="1:3">
      <c r="A2144" s="16" t="s">
        <v>240</v>
      </c>
      <c r="B2144" s="12">
        <v>2</v>
      </c>
      <c r="C2144" s="12">
        <v>47004</v>
      </c>
    </row>
    <row r="2145" spans="1:3">
      <c r="A2145" s="15" t="s">
        <v>241</v>
      </c>
      <c r="B2145" s="12">
        <v>1</v>
      </c>
      <c r="C2145" s="12">
        <v>47046</v>
      </c>
    </row>
    <row r="2146" spans="1:3">
      <c r="A2146" s="16" t="s">
        <v>242</v>
      </c>
      <c r="B2146" s="12">
        <v>2</v>
      </c>
      <c r="C2146" s="12">
        <v>47047</v>
      </c>
    </row>
    <row r="2147" spans="1:3">
      <c r="A2147" s="16" t="s">
        <v>243</v>
      </c>
      <c r="B2147" s="12">
        <v>2</v>
      </c>
      <c r="C2147" s="12">
        <v>47070</v>
      </c>
    </row>
    <row r="2148" spans="1:3">
      <c r="A2148" s="16" t="s">
        <v>244</v>
      </c>
      <c r="B2148" s="12">
        <v>2</v>
      </c>
      <c r="C2148" s="12">
        <v>47093</v>
      </c>
    </row>
    <row r="2149" spans="1:3">
      <c r="A2149" s="16" t="s">
        <v>245</v>
      </c>
      <c r="B2149" s="12">
        <v>2</v>
      </c>
      <c r="C2149" s="12">
        <v>47116</v>
      </c>
    </row>
    <row r="2150" spans="1:3">
      <c r="A2150" s="16" t="s">
        <v>246</v>
      </c>
      <c r="B2150" s="12">
        <v>2</v>
      </c>
      <c r="C2150" s="12">
        <v>47139</v>
      </c>
    </row>
    <row r="2151" spans="1:3">
      <c r="A2151" s="16" t="s">
        <v>247</v>
      </c>
      <c r="B2151" s="12">
        <v>2</v>
      </c>
      <c r="C2151" s="12">
        <v>47162</v>
      </c>
    </row>
    <row r="2152" spans="1:3">
      <c r="A2152" s="16" t="s">
        <v>248</v>
      </c>
      <c r="B2152" s="12">
        <v>2</v>
      </c>
      <c r="C2152" s="12">
        <v>47185</v>
      </c>
    </row>
    <row r="2153" spans="1:3">
      <c r="A2153" s="16" t="s">
        <v>249</v>
      </c>
      <c r="B2153" s="12">
        <v>2</v>
      </c>
      <c r="C2153" s="12">
        <v>47208</v>
      </c>
    </row>
    <row r="2154" spans="1:3">
      <c r="A2154" s="16" t="s">
        <v>250</v>
      </c>
      <c r="B2154" s="12">
        <v>2</v>
      </c>
      <c r="C2154" s="12">
        <v>47231</v>
      </c>
    </row>
    <row r="2155" spans="1:3">
      <c r="A2155" s="16" t="s">
        <v>251</v>
      </c>
      <c r="B2155" s="12">
        <v>2</v>
      </c>
      <c r="C2155" s="12">
        <v>47254</v>
      </c>
    </row>
    <row r="2156" spans="1:3">
      <c r="A2156" s="16" t="s">
        <v>252</v>
      </c>
      <c r="B2156" s="12">
        <v>2</v>
      </c>
      <c r="C2156" s="12">
        <v>47277</v>
      </c>
    </row>
    <row r="2157" spans="1:3">
      <c r="A2157" s="16" t="s">
        <v>253</v>
      </c>
      <c r="B2157" s="12">
        <v>2</v>
      </c>
      <c r="C2157" s="12">
        <v>47300</v>
      </c>
    </row>
    <row r="2158" spans="1:3">
      <c r="A2158" s="16" t="s">
        <v>254</v>
      </c>
      <c r="B2158" s="12">
        <v>2</v>
      </c>
      <c r="C2158" s="12">
        <v>47323</v>
      </c>
    </row>
    <row r="2159" spans="1:3">
      <c r="A2159" s="16" t="s">
        <v>255</v>
      </c>
      <c r="B2159" s="12">
        <v>2</v>
      </c>
      <c r="C2159" s="12">
        <v>47346</v>
      </c>
    </row>
    <row r="2160" spans="1:3">
      <c r="A2160" s="16" t="s">
        <v>256</v>
      </c>
      <c r="B2160" s="12">
        <v>2</v>
      </c>
      <c r="C2160" s="12">
        <v>47369</v>
      </c>
    </row>
    <row r="2161" spans="1:3">
      <c r="A2161" s="16" t="s">
        <v>257</v>
      </c>
      <c r="B2161" s="12">
        <v>2</v>
      </c>
      <c r="C2161" s="12">
        <v>47392</v>
      </c>
    </row>
    <row r="2162" spans="1:3">
      <c r="A2162" s="16" t="s">
        <v>258</v>
      </c>
      <c r="B2162" s="12">
        <v>2</v>
      </c>
      <c r="C2162" s="12">
        <v>47415</v>
      </c>
    </row>
    <row r="2163" spans="1:3">
      <c r="A2163" s="16" t="s">
        <v>259</v>
      </c>
      <c r="B2163" s="12">
        <v>2</v>
      </c>
      <c r="C2163" s="12">
        <v>47438</v>
      </c>
    </row>
    <row r="2164" spans="1:3">
      <c r="A2164" s="16" t="s">
        <v>260</v>
      </c>
      <c r="B2164" s="12">
        <v>2</v>
      </c>
      <c r="C2164" s="12">
        <v>47461</v>
      </c>
    </row>
    <row r="2165" spans="1:3">
      <c r="A2165" s="16" t="s">
        <v>261</v>
      </c>
      <c r="B2165" s="12">
        <v>2</v>
      </c>
      <c r="C2165" s="12">
        <v>47484</v>
      </c>
    </row>
    <row r="2166" spans="1:3">
      <c r="A2166" s="15" t="s">
        <v>262</v>
      </c>
      <c r="B2166" s="12">
        <v>1</v>
      </c>
      <c r="C2166" s="12">
        <v>47527</v>
      </c>
    </row>
    <row r="2167" spans="1:3">
      <c r="A2167" s="16" t="s">
        <v>263</v>
      </c>
      <c r="B2167" s="12">
        <v>2</v>
      </c>
      <c r="C2167" s="12">
        <v>47529</v>
      </c>
    </row>
    <row r="2168" spans="1:3">
      <c r="A2168" s="16" t="s">
        <v>264</v>
      </c>
      <c r="B2168" s="12">
        <v>2</v>
      </c>
      <c r="C2168" s="12">
        <v>47544</v>
      </c>
    </row>
    <row r="2169" spans="1:3">
      <c r="A2169" s="16" t="s">
        <v>265</v>
      </c>
      <c r="B2169" s="12">
        <v>2</v>
      </c>
      <c r="C2169" s="12">
        <v>47559</v>
      </c>
    </row>
    <row r="2170" spans="1:3">
      <c r="A2170" s="16" t="s">
        <v>266</v>
      </c>
      <c r="B2170" s="12">
        <v>2</v>
      </c>
      <c r="C2170" s="12">
        <v>47574</v>
      </c>
    </row>
    <row r="2171" spans="1:3">
      <c r="A2171" s="16" t="s">
        <v>267</v>
      </c>
      <c r="B2171" s="12">
        <v>2</v>
      </c>
      <c r="C2171" s="12">
        <v>47589</v>
      </c>
    </row>
    <row r="2172" spans="1:3">
      <c r="A2172" s="22" t="s">
        <v>282</v>
      </c>
      <c r="B2172" s="20">
        <v>0</v>
      </c>
      <c r="C2172" s="12">
        <v>47628</v>
      </c>
    </row>
    <row r="2173" spans="1:3">
      <c r="A2173" s="11" t="s">
        <v>18</v>
      </c>
      <c r="B2173" s="12">
        <v>1</v>
      </c>
      <c r="C2173" s="12">
        <v>47629</v>
      </c>
    </row>
    <row r="2174" spans="1:3">
      <c r="A2174" s="11" t="s">
        <v>20</v>
      </c>
      <c r="B2174" s="12">
        <v>1</v>
      </c>
      <c r="C2174" s="12">
        <v>47646</v>
      </c>
    </row>
    <row r="2175" spans="1:3">
      <c r="A2175" s="13" t="s">
        <v>21</v>
      </c>
      <c r="B2175" s="12">
        <v>2</v>
      </c>
      <c r="C2175" s="12">
        <v>47646</v>
      </c>
    </row>
    <row r="2176" spans="1:3">
      <c r="A2176" s="13" t="s">
        <v>22</v>
      </c>
      <c r="B2176" s="12">
        <v>2</v>
      </c>
      <c r="C2176" s="12">
        <v>47659</v>
      </c>
    </row>
    <row r="2177" spans="1:3">
      <c r="A2177" s="13" t="s">
        <v>23</v>
      </c>
      <c r="B2177" s="12">
        <v>2</v>
      </c>
      <c r="C2177" s="12">
        <v>47672</v>
      </c>
    </row>
    <row r="2178" spans="1:3">
      <c r="A2178" s="13" t="s">
        <v>24</v>
      </c>
      <c r="B2178" s="12">
        <v>2</v>
      </c>
      <c r="C2178" s="12">
        <v>47685</v>
      </c>
    </row>
    <row r="2179" spans="1:3">
      <c r="A2179" s="13" t="s">
        <v>25</v>
      </c>
      <c r="B2179" s="12">
        <v>2</v>
      </c>
      <c r="C2179" s="12">
        <v>47698</v>
      </c>
    </row>
    <row r="2180" spans="1:3">
      <c r="A2180" s="13" t="s">
        <v>26</v>
      </c>
      <c r="B2180" s="12">
        <v>2</v>
      </c>
      <c r="C2180" s="12">
        <v>47711</v>
      </c>
    </row>
    <row r="2181" spans="1:3">
      <c r="A2181" s="13" t="s">
        <v>27</v>
      </c>
      <c r="B2181" s="12">
        <v>2</v>
      </c>
      <c r="C2181" s="12">
        <v>47724</v>
      </c>
    </row>
    <row r="2182" spans="1:3">
      <c r="A2182" s="11" t="s">
        <v>30</v>
      </c>
      <c r="B2182" s="12">
        <v>1</v>
      </c>
      <c r="C2182" s="12">
        <v>47737</v>
      </c>
    </row>
    <row r="2183" spans="1:3">
      <c r="A2183" s="13" t="s">
        <v>31</v>
      </c>
      <c r="B2183" s="12">
        <v>2</v>
      </c>
      <c r="C2183" s="12">
        <v>47738</v>
      </c>
    </row>
    <row r="2184" spans="1:3">
      <c r="A2184" s="13" t="s">
        <v>32</v>
      </c>
      <c r="B2184" s="12">
        <v>2</v>
      </c>
      <c r="C2184" s="12">
        <v>47742</v>
      </c>
    </row>
    <row r="2185" spans="1:3">
      <c r="A2185" s="13" t="s">
        <v>33</v>
      </c>
      <c r="B2185" s="12">
        <v>2</v>
      </c>
      <c r="C2185" s="12">
        <v>47744</v>
      </c>
    </row>
    <row r="2186" spans="1:3">
      <c r="A2186" s="13" t="s">
        <v>273</v>
      </c>
      <c r="B2186" s="12">
        <v>2</v>
      </c>
      <c r="C2186" s="12">
        <v>47747</v>
      </c>
    </row>
    <row r="2187" spans="1:3">
      <c r="A2187" s="13" t="s">
        <v>35</v>
      </c>
      <c r="B2187" s="12">
        <v>2</v>
      </c>
      <c r="C2187" s="12">
        <v>47749</v>
      </c>
    </row>
    <row r="2188" spans="1:3">
      <c r="A2188" s="13" t="s">
        <v>36</v>
      </c>
      <c r="B2188" s="12">
        <v>2</v>
      </c>
      <c r="C2188" s="12">
        <v>47751</v>
      </c>
    </row>
    <row r="2189" spans="1:3">
      <c r="A2189" s="13" t="s">
        <v>37</v>
      </c>
      <c r="B2189" s="12">
        <v>2</v>
      </c>
      <c r="C2189" s="12">
        <v>47755</v>
      </c>
    </row>
    <row r="2190" spans="1:3">
      <c r="A2190" s="13" t="s">
        <v>39</v>
      </c>
      <c r="B2190" s="12">
        <v>2</v>
      </c>
      <c r="C2190" s="12">
        <v>47760</v>
      </c>
    </row>
    <row r="2191" spans="1:3">
      <c r="A2191" s="13" t="s">
        <v>40</v>
      </c>
      <c r="B2191" s="12">
        <v>2</v>
      </c>
      <c r="C2191" s="12">
        <v>47762</v>
      </c>
    </row>
    <row r="2192" spans="1:3">
      <c r="A2192" s="13" t="s">
        <v>274</v>
      </c>
      <c r="B2192" s="12">
        <v>2</v>
      </c>
      <c r="C2192" s="12">
        <v>47766</v>
      </c>
    </row>
    <row r="2193" spans="1:3">
      <c r="A2193" s="13" t="s">
        <v>45</v>
      </c>
      <c r="B2193" s="12">
        <v>2</v>
      </c>
      <c r="C2193" s="12">
        <v>47775</v>
      </c>
    </row>
    <row r="2194" spans="1:3">
      <c r="A2194" s="13" t="s">
        <v>46</v>
      </c>
      <c r="B2194" s="12">
        <v>2</v>
      </c>
      <c r="C2194" s="12">
        <v>47777</v>
      </c>
    </row>
    <row r="2195" spans="1:3">
      <c r="A2195" s="13" t="s">
        <v>47</v>
      </c>
      <c r="B2195" s="12">
        <v>2</v>
      </c>
      <c r="C2195" s="12">
        <v>47781</v>
      </c>
    </row>
    <row r="2196" spans="1:3">
      <c r="A2196" s="13" t="s">
        <v>48</v>
      </c>
      <c r="B2196" s="12">
        <v>2</v>
      </c>
      <c r="C2196" s="12">
        <v>47795</v>
      </c>
    </row>
    <row r="2197" spans="1:3">
      <c r="A2197" s="13" t="s">
        <v>49</v>
      </c>
      <c r="B2197" s="12">
        <v>2</v>
      </c>
      <c r="C2197" s="12">
        <v>47801</v>
      </c>
    </row>
    <row r="2198" spans="1:3">
      <c r="A2198" s="13" t="s">
        <v>50</v>
      </c>
      <c r="B2198" s="12">
        <v>2</v>
      </c>
      <c r="C2198" s="12">
        <v>47807</v>
      </c>
    </row>
    <row r="2199" spans="1:3">
      <c r="A2199" s="13" t="s">
        <v>51</v>
      </c>
      <c r="B2199" s="12">
        <v>2</v>
      </c>
      <c r="C2199" s="12">
        <v>47811</v>
      </c>
    </row>
    <row r="2200" spans="1:3">
      <c r="A2200" s="13" t="s">
        <v>52</v>
      </c>
      <c r="B2200" s="12">
        <v>2</v>
      </c>
      <c r="C2200" s="12">
        <v>47817</v>
      </c>
    </row>
    <row r="2201" spans="1:3">
      <c r="A2201" s="13" t="s">
        <v>53</v>
      </c>
      <c r="B2201" s="12">
        <v>2</v>
      </c>
      <c r="C2201" s="12">
        <v>47821</v>
      </c>
    </row>
    <row r="2202" spans="1:3">
      <c r="A2202" s="13" t="s">
        <v>54</v>
      </c>
      <c r="B2202" s="12">
        <v>2</v>
      </c>
      <c r="C2202" s="12">
        <v>47824</v>
      </c>
    </row>
    <row r="2203" spans="1:3">
      <c r="A2203" s="13" t="s">
        <v>55</v>
      </c>
      <c r="B2203" s="12">
        <v>2</v>
      </c>
      <c r="C2203" s="12">
        <v>47828</v>
      </c>
    </row>
    <row r="2204" spans="1:3">
      <c r="A2204" s="13" t="s">
        <v>56</v>
      </c>
      <c r="B2204" s="12">
        <v>2</v>
      </c>
      <c r="C2204" s="12">
        <v>47833</v>
      </c>
    </row>
    <row r="2205" spans="1:3">
      <c r="A2205" s="13" t="s">
        <v>57</v>
      </c>
      <c r="B2205" s="12">
        <v>2</v>
      </c>
      <c r="C2205" s="12">
        <v>47838</v>
      </c>
    </row>
    <row r="2206" spans="1:3">
      <c r="A2206" s="13" t="s">
        <v>58</v>
      </c>
      <c r="B2206" s="12">
        <v>2</v>
      </c>
      <c r="C2206" s="12">
        <v>47843</v>
      </c>
    </row>
    <row r="2207" spans="1:3">
      <c r="A2207" s="15" t="s">
        <v>59</v>
      </c>
      <c r="B2207" s="12">
        <v>1</v>
      </c>
      <c r="C2207" s="12">
        <v>47847</v>
      </c>
    </row>
    <row r="2208" spans="1:3">
      <c r="A2208" s="13" t="s">
        <v>60</v>
      </c>
      <c r="B2208" s="12">
        <v>2</v>
      </c>
      <c r="C2208" s="12">
        <v>47849</v>
      </c>
    </row>
    <row r="2209" spans="1:3">
      <c r="A2209" s="13" t="s">
        <v>61</v>
      </c>
      <c r="B2209" s="12">
        <v>2</v>
      </c>
      <c r="C2209" s="12">
        <v>47855</v>
      </c>
    </row>
    <row r="2210" spans="1:3">
      <c r="A2210" s="13" t="s">
        <v>62</v>
      </c>
      <c r="B2210" s="12">
        <v>2</v>
      </c>
      <c r="C2210" s="12">
        <v>47860</v>
      </c>
    </row>
    <row r="2211" spans="1:3">
      <c r="A2211" s="13" t="s">
        <v>63</v>
      </c>
      <c r="B2211" s="12">
        <v>2</v>
      </c>
      <c r="C2211" s="12">
        <v>47864</v>
      </c>
    </row>
    <row r="2212" spans="1:3">
      <c r="A2212" s="13" t="s">
        <v>64</v>
      </c>
      <c r="B2212" s="12">
        <v>2</v>
      </c>
      <c r="C2212" s="12">
        <v>47869</v>
      </c>
    </row>
    <row r="2213" spans="1:3">
      <c r="A2213" s="13" t="s">
        <v>65</v>
      </c>
      <c r="B2213" s="12">
        <v>2</v>
      </c>
      <c r="C2213" s="12">
        <v>47873</v>
      </c>
    </row>
    <row r="2214" spans="1:3">
      <c r="A2214" s="13" t="s">
        <v>66</v>
      </c>
      <c r="B2214" s="12">
        <v>2</v>
      </c>
      <c r="C2214" s="12">
        <v>47880</v>
      </c>
    </row>
    <row r="2215" spans="1:3">
      <c r="A2215" s="13" t="s">
        <v>67</v>
      </c>
      <c r="B2215" s="12">
        <v>2</v>
      </c>
      <c r="C2215" s="12">
        <v>47885</v>
      </c>
    </row>
    <row r="2216" spans="1:3">
      <c r="A2216" s="13" t="s">
        <v>68</v>
      </c>
      <c r="B2216" s="12">
        <v>2</v>
      </c>
      <c r="C2216" s="12">
        <v>47890</v>
      </c>
    </row>
    <row r="2217" spans="1:3">
      <c r="A2217" s="13" t="s">
        <v>69</v>
      </c>
      <c r="B2217" s="12">
        <v>2</v>
      </c>
      <c r="C2217" s="12">
        <v>47894</v>
      </c>
    </row>
    <row r="2218" spans="1:3">
      <c r="A2218" s="13" t="s">
        <v>70</v>
      </c>
      <c r="B2218" s="12">
        <v>2</v>
      </c>
      <c r="C2218" s="12">
        <v>47905</v>
      </c>
    </row>
    <row r="2219" spans="1:3">
      <c r="A2219" s="13" t="s">
        <v>71</v>
      </c>
      <c r="B2219" s="12">
        <v>2</v>
      </c>
      <c r="C2219" s="12">
        <v>47910</v>
      </c>
    </row>
    <row r="2220" spans="1:3">
      <c r="A2220" s="13" t="s">
        <v>72</v>
      </c>
      <c r="B2220" s="12">
        <v>2</v>
      </c>
      <c r="C2220" s="12">
        <v>47915</v>
      </c>
    </row>
    <row r="2221" spans="1:3">
      <c r="A2221" s="13" t="s">
        <v>73</v>
      </c>
      <c r="B2221" s="12">
        <v>2</v>
      </c>
      <c r="C2221" s="12">
        <v>47930</v>
      </c>
    </row>
    <row r="2222" spans="1:3">
      <c r="A2222" s="13" t="s">
        <v>74</v>
      </c>
      <c r="B2222" s="12">
        <v>2</v>
      </c>
      <c r="C2222" s="12">
        <v>47934</v>
      </c>
    </row>
    <row r="2223" spans="1:3">
      <c r="A2223" s="13" t="s">
        <v>75</v>
      </c>
      <c r="B2223" s="12">
        <v>2</v>
      </c>
      <c r="C2223" s="12">
        <v>47939</v>
      </c>
    </row>
    <row r="2224" spans="1:3">
      <c r="A2224" s="13" t="s">
        <v>76</v>
      </c>
      <c r="B2224" s="12">
        <v>2</v>
      </c>
      <c r="C2224" s="12">
        <v>47944</v>
      </c>
    </row>
    <row r="2225" spans="1:3">
      <c r="A2225" s="13" t="s">
        <v>77</v>
      </c>
      <c r="B2225" s="12">
        <v>2</v>
      </c>
      <c r="C2225" s="12">
        <v>47946</v>
      </c>
    </row>
    <row r="2226" spans="1:3">
      <c r="A2226" s="13" t="s">
        <v>78</v>
      </c>
      <c r="B2226" s="12">
        <v>2</v>
      </c>
      <c r="C2226" s="12">
        <v>47950</v>
      </c>
    </row>
    <row r="2227" spans="1:3">
      <c r="A2227" s="13" t="s">
        <v>79</v>
      </c>
      <c r="B2227" s="12">
        <v>2</v>
      </c>
      <c r="C2227" s="12">
        <v>47954</v>
      </c>
    </row>
    <row r="2228" spans="1:3">
      <c r="A2228" s="13" t="s">
        <v>80</v>
      </c>
      <c r="B2228" s="12">
        <v>2</v>
      </c>
      <c r="C2228" s="12">
        <v>47960</v>
      </c>
    </row>
    <row r="2229" spans="1:3">
      <c r="A2229" s="13" t="s">
        <v>81</v>
      </c>
      <c r="B2229" s="12">
        <v>2</v>
      </c>
      <c r="C2229" s="12">
        <v>47964</v>
      </c>
    </row>
    <row r="2230" spans="1:3">
      <c r="A2230" s="13" t="s">
        <v>82</v>
      </c>
      <c r="B2230" s="12">
        <v>2</v>
      </c>
      <c r="C2230" s="12">
        <v>47969</v>
      </c>
    </row>
    <row r="2231" spans="1:3">
      <c r="A2231" s="13" t="s">
        <v>83</v>
      </c>
      <c r="B2231" s="12">
        <v>2</v>
      </c>
      <c r="C2231" s="12">
        <v>47972</v>
      </c>
    </row>
    <row r="2232" spans="1:3">
      <c r="A2232" s="13" t="s">
        <v>84</v>
      </c>
      <c r="B2232" s="12">
        <v>2</v>
      </c>
      <c r="C2232" s="12">
        <v>47976</v>
      </c>
    </row>
    <row r="2233" spans="1:3">
      <c r="A2233" s="13" t="s">
        <v>85</v>
      </c>
      <c r="B2233" s="12">
        <v>2</v>
      </c>
      <c r="C2233" s="12">
        <v>47982</v>
      </c>
    </row>
    <row r="2234" spans="1:3">
      <c r="A2234" s="13" t="s">
        <v>86</v>
      </c>
      <c r="B2234" s="12">
        <v>2</v>
      </c>
      <c r="C2234" s="12">
        <v>47986</v>
      </c>
    </row>
    <row r="2235" spans="1:3">
      <c r="A2235" s="13" t="s">
        <v>87</v>
      </c>
      <c r="B2235" s="12">
        <v>2</v>
      </c>
      <c r="C2235" s="12">
        <v>47989</v>
      </c>
    </row>
    <row r="2236" spans="1:3">
      <c r="A2236" s="13" t="s">
        <v>88</v>
      </c>
      <c r="B2236" s="12">
        <v>2</v>
      </c>
      <c r="C2236" s="12">
        <v>47995</v>
      </c>
    </row>
    <row r="2237" spans="1:3">
      <c r="A2237" s="13" t="s">
        <v>89</v>
      </c>
      <c r="B2237" s="12">
        <v>2</v>
      </c>
      <c r="C2237" s="12">
        <v>48012</v>
      </c>
    </row>
    <row r="2238" spans="1:3">
      <c r="A2238" s="13" t="s">
        <v>91</v>
      </c>
      <c r="B2238" s="12">
        <v>2</v>
      </c>
      <c r="C2238" s="12">
        <v>48030</v>
      </c>
    </row>
    <row r="2239" spans="1:3">
      <c r="A2239" s="13" t="s">
        <v>92</v>
      </c>
      <c r="B2239" s="12">
        <v>2</v>
      </c>
      <c r="C2239" s="12">
        <v>48035</v>
      </c>
    </row>
    <row r="2240" spans="1:3">
      <c r="A2240" s="13" t="s">
        <v>93</v>
      </c>
      <c r="B2240" s="12">
        <v>2</v>
      </c>
      <c r="C2240" s="12">
        <v>48057</v>
      </c>
    </row>
    <row r="2241" spans="1:3">
      <c r="A2241" s="13" t="s">
        <v>94</v>
      </c>
      <c r="B2241" s="12">
        <v>2</v>
      </c>
      <c r="C2241" s="12">
        <v>48078</v>
      </c>
    </row>
    <row r="2242" spans="1:3">
      <c r="A2242" s="13" t="s">
        <v>96</v>
      </c>
      <c r="B2242" s="12">
        <v>2</v>
      </c>
      <c r="C2242" s="12">
        <v>48080</v>
      </c>
    </row>
    <row r="2243" spans="1:3">
      <c r="A2243" s="13" t="s">
        <v>97</v>
      </c>
      <c r="B2243" s="12">
        <v>2</v>
      </c>
      <c r="C2243" s="12">
        <v>48081</v>
      </c>
    </row>
    <row r="2244" spans="1:3">
      <c r="A2244" s="15" t="s">
        <v>98</v>
      </c>
      <c r="B2244" s="12">
        <v>1</v>
      </c>
      <c r="C2244" s="12">
        <v>48085</v>
      </c>
    </row>
    <row r="2245" spans="1:3">
      <c r="A2245" s="13" t="s">
        <v>99</v>
      </c>
      <c r="B2245" s="12">
        <v>2</v>
      </c>
      <c r="C2245" s="12">
        <v>48122</v>
      </c>
    </row>
    <row r="2246" spans="1:3">
      <c r="A2246" s="16" t="s">
        <v>100</v>
      </c>
      <c r="B2246" s="12">
        <v>3</v>
      </c>
      <c r="C2246" s="12">
        <v>48090</v>
      </c>
    </row>
    <row r="2247" spans="1:3">
      <c r="A2247" s="13" t="s">
        <v>101</v>
      </c>
      <c r="B2247" s="12">
        <v>2</v>
      </c>
      <c r="C2247" s="12">
        <v>48130</v>
      </c>
    </row>
    <row r="2248" spans="1:3">
      <c r="A2248" s="16" t="s">
        <v>102</v>
      </c>
      <c r="B2248" s="12">
        <v>3</v>
      </c>
      <c r="C2248" s="12">
        <v>48126</v>
      </c>
    </row>
    <row r="2249" spans="1:3">
      <c r="A2249" s="13" t="s">
        <v>103</v>
      </c>
      <c r="B2249" s="17">
        <v>2</v>
      </c>
      <c r="C2249" s="12">
        <v>48139</v>
      </c>
    </row>
    <row r="2250" spans="1:3">
      <c r="A2250" s="15" t="s">
        <v>104</v>
      </c>
      <c r="B2250" s="12">
        <v>1</v>
      </c>
      <c r="C2250" s="12">
        <v>48147</v>
      </c>
    </row>
    <row r="2251" spans="1:3">
      <c r="A2251" s="15" t="s">
        <v>105</v>
      </c>
      <c r="B2251" s="12">
        <v>1</v>
      </c>
      <c r="C2251" s="12">
        <v>48182</v>
      </c>
    </row>
    <row r="2252" spans="1:3">
      <c r="A2252" s="13" t="s">
        <v>106</v>
      </c>
      <c r="B2252" s="12">
        <v>2</v>
      </c>
      <c r="C2252" s="12">
        <v>48185</v>
      </c>
    </row>
    <row r="2253" spans="1:3">
      <c r="A2253" s="16" t="s">
        <v>107</v>
      </c>
      <c r="B2253" s="12">
        <v>3</v>
      </c>
      <c r="C2253" s="12">
        <v>48185</v>
      </c>
    </row>
    <row r="2254" spans="1:3">
      <c r="A2254" s="16" t="s">
        <v>108</v>
      </c>
      <c r="B2254" s="12">
        <v>3</v>
      </c>
      <c r="C2254" s="12">
        <v>48233</v>
      </c>
    </row>
    <row r="2255" spans="1:3">
      <c r="A2255" s="16" t="s">
        <v>109</v>
      </c>
      <c r="B2255" s="12">
        <v>3</v>
      </c>
      <c r="C2255" s="12">
        <v>48281</v>
      </c>
    </row>
    <row r="2256" spans="1:3">
      <c r="A2256" s="16" t="s">
        <v>110</v>
      </c>
      <c r="B2256" s="12">
        <v>3</v>
      </c>
      <c r="C2256" s="12">
        <v>48329</v>
      </c>
    </row>
    <row r="2257" spans="1:3">
      <c r="A2257" s="16" t="s">
        <v>111</v>
      </c>
      <c r="B2257" s="12">
        <v>3</v>
      </c>
      <c r="C2257" s="12">
        <v>48377</v>
      </c>
    </row>
    <row r="2258" spans="1:3">
      <c r="A2258" s="13" t="s">
        <v>112</v>
      </c>
      <c r="B2258" s="12">
        <v>2</v>
      </c>
      <c r="C2258" s="12">
        <v>48425</v>
      </c>
    </row>
    <row r="2259" spans="1:3">
      <c r="A2259" s="16" t="s">
        <v>113</v>
      </c>
      <c r="B2259" s="12">
        <v>3</v>
      </c>
      <c r="C2259" s="12">
        <v>48425</v>
      </c>
    </row>
    <row r="2260" spans="1:3">
      <c r="A2260" s="16" t="s">
        <v>114</v>
      </c>
      <c r="B2260" s="12">
        <v>3</v>
      </c>
      <c r="C2260" s="12">
        <v>48499</v>
      </c>
    </row>
    <row r="2261" spans="1:3">
      <c r="A2261" s="16" t="s">
        <v>115</v>
      </c>
      <c r="B2261" s="12">
        <v>3</v>
      </c>
      <c r="C2261" s="12">
        <v>48573</v>
      </c>
    </row>
    <row r="2262" spans="1:3">
      <c r="A2262" s="16" t="s">
        <v>116</v>
      </c>
      <c r="B2262" s="12">
        <v>3</v>
      </c>
      <c r="C2262" s="12">
        <v>48647</v>
      </c>
    </row>
    <row r="2263" spans="1:3">
      <c r="A2263" s="16" t="s">
        <v>117</v>
      </c>
      <c r="B2263" s="12">
        <v>3</v>
      </c>
      <c r="C2263" s="12">
        <v>48721</v>
      </c>
    </row>
    <row r="2264" spans="1:3">
      <c r="A2264" s="16" t="s">
        <v>118</v>
      </c>
      <c r="B2264" s="12">
        <v>3</v>
      </c>
      <c r="C2264" s="12">
        <v>48795</v>
      </c>
    </row>
    <row r="2265" spans="1:3">
      <c r="A2265" s="16" t="s">
        <v>119</v>
      </c>
      <c r="B2265" s="12">
        <v>3</v>
      </c>
      <c r="C2265" s="12">
        <v>48869</v>
      </c>
    </row>
    <row r="2266" spans="1:3">
      <c r="A2266" s="16" t="s">
        <v>120</v>
      </c>
      <c r="B2266" s="12">
        <v>3</v>
      </c>
      <c r="C2266" s="12">
        <v>48943</v>
      </c>
    </row>
    <row r="2267" spans="1:3">
      <c r="A2267" s="16" t="s">
        <v>121</v>
      </c>
      <c r="B2267" s="12">
        <v>3</v>
      </c>
      <c r="C2267" s="12">
        <v>49017</v>
      </c>
    </row>
    <row r="2268" spans="1:3">
      <c r="A2268" s="16" t="s">
        <v>122</v>
      </c>
      <c r="B2268" s="12">
        <v>3</v>
      </c>
      <c r="C2268" s="12">
        <v>49091</v>
      </c>
    </row>
    <row r="2269" spans="1:3">
      <c r="A2269" s="13" t="s">
        <v>123</v>
      </c>
      <c r="B2269" s="12">
        <v>2</v>
      </c>
      <c r="C2269" s="12">
        <v>49165</v>
      </c>
    </row>
    <row r="2270" spans="1:3">
      <c r="A2270" s="16" t="s">
        <v>124</v>
      </c>
      <c r="B2270" s="12">
        <v>3</v>
      </c>
      <c r="C2270" s="12">
        <v>49165</v>
      </c>
    </row>
    <row r="2271" spans="1:3">
      <c r="A2271" s="16" t="s">
        <v>125</v>
      </c>
      <c r="B2271" s="12">
        <v>3</v>
      </c>
      <c r="C2271" s="12">
        <v>49239</v>
      </c>
    </row>
    <row r="2272" spans="1:3">
      <c r="A2272" s="16" t="s">
        <v>126</v>
      </c>
      <c r="B2272" s="12">
        <v>3</v>
      </c>
      <c r="C2272" s="12">
        <v>49313</v>
      </c>
    </row>
    <row r="2273" spans="1:3">
      <c r="A2273" s="16" t="s">
        <v>127</v>
      </c>
      <c r="B2273" s="12">
        <v>3</v>
      </c>
      <c r="C2273" s="12">
        <v>49387</v>
      </c>
    </row>
    <row r="2274" spans="1:3">
      <c r="A2274" s="16" t="s">
        <v>128</v>
      </c>
      <c r="B2274" s="12">
        <v>3</v>
      </c>
      <c r="C2274" s="12">
        <v>49461</v>
      </c>
    </row>
    <row r="2275" spans="1:3">
      <c r="A2275" s="16" t="s">
        <v>129</v>
      </c>
      <c r="B2275" s="12">
        <v>3</v>
      </c>
      <c r="C2275" s="12">
        <v>49535</v>
      </c>
    </row>
    <row r="2276" spans="1:3">
      <c r="A2276" s="16" t="s">
        <v>130</v>
      </c>
      <c r="B2276" s="12">
        <v>3</v>
      </c>
      <c r="C2276" s="12">
        <v>49609</v>
      </c>
    </row>
    <row r="2277" spans="1:3">
      <c r="A2277" s="16" t="s">
        <v>131</v>
      </c>
      <c r="B2277" s="12">
        <v>3</v>
      </c>
      <c r="C2277" s="12">
        <v>49683</v>
      </c>
    </row>
    <row r="2278" spans="1:3">
      <c r="A2278" s="16" t="s">
        <v>132</v>
      </c>
      <c r="B2278" s="12">
        <v>3</v>
      </c>
      <c r="C2278" s="12">
        <v>49757</v>
      </c>
    </row>
    <row r="2279" spans="1:3">
      <c r="A2279" s="16" t="s">
        <v>133</v>
      </c>
      <c r="B2279" s="12">
        <v>3</v>
      </c>
      <c r="C2279" s="12">
        <v>49831</v>
      </c>
    </row>
    <row r="2280" spans="1:3">
      <c r="A2280" s="16" t="s">
        <v>134</v>
      </c>
      <c r="B2280" s="12">
        <v>3</v>
      </c>
      <c r="C2280" s="12">
        <v>49905</v>
      </c>
    </row>
    <row r="2281" spans="1:3">
      <c r="A2281" s="16" t="s">
        <v>135</v>
      </c>
      <c r="B2281" s="12">
        <v>3</v>
      </c>
      <c r="C2281" s="12">
        <v>49979</v>
      </c>
    </row>
    <row r="2282" spans="1:3">
      <c r="A2282" s="16" t="s">
        <v>136</v>
      </c>
      <c r="B2282" s="12">
        <v>3</v>
      </c>
      <c r="C2282" s="12">
        <v>50053</v>
      </c>
    </row>
    <row r="2283" spans="1:3">
      <c r="A2283" s="16" t="s">
        <v>137</v>
      </c>
      <c r="B2283" s="12">
        <v>3</v>
      </c>
      <c r="C2283" s="12">
        <v>50127</v>
      </c>
    </row>
    <row r="2284" spans="1:3">
      <c r="A2284" s="16" t="s">
        <v>138</v>
      </c>
      <c r="B2284" s="12">
        <v>3</v>
      </c>
      <c r="C2284" s="12">
        <v>50201</v>
      </c>
    </row>
    <row r="2285" spans="1:3">
      <c r="A2285" s="16" t="s">
        <v>139</v>
      </c>
      <c r="B2285" s="12">
        <v>3</v>
      </c>
      <c r="C2285" s="12">
        <v>50275</v>
      </c>
    </row>
    <row r="2286" spans="1:3">
      <c r="A2286" s="16" t="s">
        <v>140</v>
      </c>
      <c r="B2286" s="12">
        <v>3</v>
      </c>
      <c r="C2286" s="12">
        <v>50349</v>
      </c>
    </row>
    <row r="2287" spans="1:3">
      <c r="A2287" s="16" t="s">
        <v>141</v>
      </c>
      <c r="B2287" s="12">
        <v>3</v>
      </c>
      <c r="C2287" s="12">
        <v>50423</v>
      </c>
    </row>
    <row r="2288" spans="1:3">
      <c r="A2288" s="16" t="s">
        <v>142</v>
      </c>
      <c r="B2288" s="12">
        <v>3</v>
      </c>
      <c r="C2288" s="12">
        <v>50497</v>
      </c>
    </row>
    <row r="2289" spans="1:3">
      <c r="A2289" s="16" t="s">
        <v>143</v>
      </c>
      <c r="B2289" s="12">
        <v>3</v>
      </c>
      <c r="C2289" s="12">
        <v>50571</v>
      </c>
    </row>
    <row r="2290" spans="1:3">
      <c r="A2290" s="13" t="s">
        <v>144</v>
      </c>
      <c r="B2290" s="12">
        <v>2</v>
      </c>
      <c r="C2290" s="12">
        <v>50648</v>
      </c>
    </row>
    <row r="2291" spans="1:3">
      <c r="A2291" s="15" t="s">
        <v>4</v>
      </c>
      <c r="B2291" s="12">
        <v>1</v>
      </c>
      <c r="C2291" s="12">
        <v>50652</v>
      </c>
    </row>
    <row r="2292" spans="1:3">
      <c r="A2292" s="13" t="s">
        <v>148</v>
      </c>
      <c r="B2292" s="12">
        <v>2</v>
      </c>
      <c r="C2292" s="12">
        <v>50653</v>
      </c>
    </row>
    <row r="2293" spans="1:3">
      <c r="A2293" s="13" t="s">
        <v>149</v>
      </c>
      <c r="B2293" s="12">
        <v>2</v>
      </c>
      <c r="C2293" s="12">
        <v>50656</v>
      </c>
    </row>
    <row r="2294" spans="1:3">
      <c r="A2294" s="13" t="s">
        <v>150</v>
      </c>
      <c r="B2294" s="12">
        <v>2</v>
      </c>
      <c r="C2294" s="12">
        <v>50659</v>
      </c>
    </row>
    <row r="2295" spans="1:3">
      <c r="A2295" s="13" t="s">
        <v>151</v>
      </c>
      <c r="B2295" s="12">
        <v>2</v>
      </c>
      <c r="C2295" s="12">
        <v>50662</v>
      </c>
    </row>
    <row r="2296" spans="1:3">
      <c r="A2296" s="13" t="s">
        <v>152</v>
      </c>
      <c r="B2296" s="12">
        <v>2</v>
      </c>
      <c r="C2296" s="12">
        <v>50665</v>
      </c>
    </row>
    <row r="2297" spans="1:3">
      <c r="A2297" s="13" t="s">
        <v>153</v>
      </c>
      <c r="B2297" s="12">
        <v>2</v>
      </c>
      <c r="C2297" s="12">
        <v>50668</v>
      </c>
    </row>
    <row r="2298" spans="1:3">
      <c r="A2298" s="13" t="s">
        <v>154</v>
      </c>
      <c r="B2298" s="12">
        <v>2</v>
      </c>
      <c r="C2298" s="12">
        <v>50671</v>
      </c>
    </row>
    <row r="2299" spans="1:3">
      <c r="A2299" s="13" t="s">
        <v>155</v>
      </c>
      <c r="B2299" s="12">
        <v>2</v>
      </c>
      <c r="C2299" s="12">
        <v>50674</v>
      </c>
    </row>
    <row r="2300" spans="1:3">
      <c r="A2300" s="13" t="s">
        <v>156</v>
      </c>
      <c r="B2300" s="12">
        <v>2</v>
      </c>
      <c r="C2300" s="12">
        <v>50677</v>
      </c>
    </row>
    <row r="2301" spans="1:3">
      <c r="A2301" s="13" t="s">
        <v>157</v>
      </c>
      <c r="B2301" s="12">
        <v>2</v>
      </c>
      <c r="C2301" s="12">
        <v>50680</v>
      </c>
    </row>
    <row r="2302" spans="1:3">
      <c r="A2302" s="13" t="s">
        <v>158</v>
      </c>
      <c r="B2302" s="12">
        <v>2</v>
      </c>
      <c r="C2302" s="12">
        <v>50718</v>
      </c>
    </row>
    <row r="2303" spans="1:3">
      <c r="A2303" s="13" t="s">
        <v>159</v>
      </c>
      <c r="B2303" s="12">
        <v>2</v>
      </c>
      <c r="C2303" s="12">
        <v>50721</v>
      </c>
    </row>
    <row r="2304" spans="1:3">
      <c r="A2304" s="13" t="s">
        <v>160</v>
      </c>
      <c r="B2304" s="12">
        <v>2</v>
      </c>
      <c r="C2304" s="12">
        <v>50724</v>
      </c>
    </row>
    <row r="2305" spans="1:3">
      <c r="A2305" s="13" t="s">
        <v>161</v>
      </c>
      <c r="B2305" s="12">
        <v>2</v>
      </c>
      <c r="C2305" s="12">
        <v>50727</v>
      </c>
    </row>
    <row r="2306" spans="1:3">
      <c r="A2306" s="13" t="s">
        <v>162</v>
      </c>
      <c r="B2306" s="12">
        <v>2</v>
      </c>
      <c r="C2306" s="12">
        <v>50730</v>
      </c>
    </row>
    <row r="2307" spans="1:3">
      <c r="A2307" s="13" t="s">
        <v>163</v>
      </c>
      <c r="B2307" s="12">
        <v>2</v>
      </c>
      <c r="C2307" s="12">
        <v>50733</v>
      </c>
    </row>
    <row r="2308" spans="1:3">
      <c r="A2308" s="13" t="s">
        <v>164</v>
      </c>
      <c r="B2308" s="12">
        <v>2</v>
      </c>
      <c r="C2308" s="12">
        <v>50736</v>
      </c>
    </row>
    <row r="2309" spans="1:3">
      <c r="A2309" s="13" t="s">
        <v>165</v>
      </c>
      <c r="B2309" s="12">
        <v>2</v>
      </c>
      <c r="C2309" s="12">
        <v>50739</v>
      </c>
    </row>
    <row r="2310" spans="1:3">
      <c r="A2310" s="13" t="s">
        <v>166</v>
      </c>
      <c r="B2310" s="12">
        <v>2</v>
      </c>
      <c r="C2310" s="12">
        <v>50742</v>
      </c>
    </row>
    <row r="2311" spans="1:3">
      <c r="A2311" s="13" t="s">
        <v>167</v>
      </c>
      <c r="B2311" s="12">
        <v>2</v>
      </c>
      <c r="C2311" s="12">
        <v>50745</v>
      </c>
    </row>
    <row r="2312" spans="1:3">
      <c r="A2312" s="13" t="s">
        <v>168</v>
      </c>
      <c r="B2312" s="12">
        <v>2</v>
      </c>
      <c r="C2312" s="12">
        <v>50750</v>
      </c>
    </row>
    <row r="2313" spans="1:3">
      <c r="A2313" s="13" t="s">
        <v>169</v>
      </c>
      <c r="B2313" s="12">
        <v>2</v>
      </c>
      <c r="C2313" s="12">
        <v>50753</v>
      </c>
    </row>
    <row r="2314" spans="1:3">
      <c r="A2314" s="13" t="s">
        <v>170</v>
      </c>
      <c r="B2314" s="12">
        <v>2</v>
      </c>
      <c r="C2314" s="12">
        <v>50756</v>
      </c>
    </row>
    <row r="2315" spans="1:3">
      <c r="A2315" s="13" t="s">
        <v>171</v>
      </c>
      <c r="B2315" s="12">
        <v>2</v>
      </c>
      <c r="C2315" s="12">
        <v>50759</v>
      </c>
    </row>
    <row r="2316" spans="1:3">
      <c r="A2316" s="13" t="s">
        <v>172</v>
      </c>
      <c r="B2316" s="12">
        <v>2</v>
      </c>
      <c r="C2316" s="12">
        <v>50762</v>
      </c>
    </row>
    <row r="2317" spans="1:3">
      <c r="A2317" s="13" t="s">
        <v>173</v>
      </c>
      <c r="B2317" s="12">
        <v>2</v>
      </c>
      <c r="C2317" s="12">
        <v>50765</v>
      </c>
    </row>
    <row r="2318" spans="1:3">
      <c r="A2318" s="13" t="s">
        <v>174</v>
      </c>
      <c r="B2318" s="12">
        <v>2</v>
      </c>
      <c r="C2318" s="12">
        <v>50768</v>
      </c>
    </row>
    <row r="2319" spans="1:3">
      <c r="A2319" s="13" t="s">
        <v>175</v>
      </c>
      <c r="B2319" s="12">
        <v>2</v>
      </c>
      <c r="C2319" s="12">
        <v>50771</v>
      </c>
    </row>
    <row r="2320" spans="1:3">
      <c r="A2320" s="13" t="s">
        <v>176</v>
      </c>
      <c r="B2320" s="12">
        <v>2</v>
      </c>
      <c r="C2320" s="12">
        <v>50774</v>
      </c>
    </row>
    <row r="2321" spans="1:3">
      <c r="A2321" s="13" t="s">
        <v>177</v>
      </c>
      <c r="B2321" s="12">
        <v>2</v>
      </c>
      <c r="C2321" s="12">
        <v>50777</v>
      </c>
    </row>
    <row r="2322" spans="1:3">
      <c r="A2322" s="15" t="s">
        <v>179</v>
      </c>
      <c r="B2322" s="12">
        <v>1</v>
      </c>
      <c r="C2322" s="12">
        <v>50782</v>
      </c>
    </row>
    <row r="2323" spans="1:3">
      <c r="A2323" s="13" t="s">
        <v>5</v>
      </c>
      <c r="B2323" s="12">
        <v>2</v>
      </c>
      <c r="C2323" s="12">
        <v>50782</v>
      </c>
    </row>
    <row r="2324" spans="1:3">
      <c r="A2324" s="16" t="s">
        <v>180</v>
      </c>
      <c r="B2324" s="12">
        <v>3</v>
      </c>
      <c r="C2324" s="12">
        <v>50783</v>
      </c>
    </row>
    <row r="2325" spans="1:3">
      <c r="A2325" s="16" t="s">
        <v>181</v>
      </c>
      <c r="B2325" s="12">
        <v>3</v>
      </c>
      <c r="C2325" s="12">
        <v>50818</v>
      </c>
    </row>
    <row r="2326" spans="1:3">
      <c r="A2326" s="16" t="s">
        <v>182</v>
      </c>
      <c r="B2326" s="12">
        <v>3</v>
      </c>
      <c r="C2326" s="12">
        <v>50853</v>
      </c>
    </row>
    <row r="2327" spans="1:3">
      <c r="A2327" s="16" t="s">
        <v>183</v>
      </c>
      <c r="B2327" s="12">
        <v>3</v>
      </c>
      <c r="C2327" s="12">
        <v>50888</v>
      </c>
    </row>
    <row r="2328" spans="1:3">
      <c r="A2328" s="16" t="s">
        <v>184</v>
      </c>
      <c r="B2328" s="12">
        <v>3</v>
      </c>
      <c r="C2328" s="12">
        <v>50923</v>
      </c>
    </row>
    <row r="2329" spans="1:3">
      <c r="A2329" s="16" t="s">
        <v>185</v>
      </c>
      <c r="B2329" s="12">
        <v>3</v>
      </c>
      <c r="C2329" s="12">
        <v>50958</v>
      </c>
    </row>
    <row r="2330" spans="1:3">
      <c r="A2330" s="16" t="s">
        <v>186</v>
      </c>
      <c r="B2330" s="12">
        <v>3</v>
      </c>
      <c r="C2330" s="12">
        <v>50993</v>
      </c>
    </row>
    <row r="2331" spans="1:3">
      <c r="A2331" s="16" t="s">
        <v>187</v>
      </c>
      <c r="B2331" s="12">
        <v>3</v>
      </c>
      <c r="C2331" s="12">
        <v>51028</v>
      </c>
    </row>
    <row r="2332" spans="1:3">
      <c r="A2332" s="16" t="s">
        <v>188</v>
      </c>
      <c r="B2332" s="12">
        <v>3</v>
      </c>
      <c r="C2332" s="12">
        <v>51063</v>
      </c>
    </row>
    <row r="2333" spans="1:3">
      <c r="A2333" s="16" t="s">
        <v>189</v>
      </c>
      <c r="B2333" s="12">
        <v>3</v>
      </c>
      <c r="C2333" s="12">
        <v>51098</v>
      </c>
    </row>
    <row r="2334" spans="1:3">
      <c r="A2334" s="13" t="s">
        <v>190</v>
      </c>
      <c r="B2334" s="12">
        <v>2</v>
      </c>
      <c r="C2334" s="12">
        <v>51133</v>
      </c>
    </row>
    <row r="2335" spans="1:3">
      <c r="A2335" s="16" t="s">
        <v>191</v>
      </c>
      <c r="B2335" s="12">
        <v>3</v>
      </c>
      <c r="C2335" s="12">
        <v>51134</v>
      </c>
    </row>
    <row r="2336" spans="1:3">
      <c r="A2336" s="16" t="s">
        <v>192</v>
      </c>
      <c r="B2336" s="12">
        <v>3</v>
      </c>
      <c r="C2336" s="12">
        <v>51163</v>
      </c>
    </row>
    <row r="2337" spans="1:3">
      <c r="A2337" s="16" t="s">
        <v>193</v>
      </c>
      <c r="B2337" s="12">
        <v>3</v>
      </c>
      <c r="C2337" s="12">
        <v>51192</v>
      </c>
    </row>
    <row r="2338" spans="1:3">
      <c r="A2338" s="16" t="s">
        <v>194</v>
      </c>
      <c r="B2338" s="12">
        <v>3</v>
      </c>
      <c r="C2338" s="12">
        <v>51221</v>
      </c>
    </row>
    <row r="2339" spans="1:3">
      <c r="A2339" s="16" t="s">
        <v>195</v>
      </c>
      <c r="B2339" s="12">
        <v>3</v>
      </c>
      <c r="C2339" s="12">
        <v>51250</v>
      </c>
    </row>
    <row r="2340" spans="1:3">
      <c r="A2340" s="16" t="s">
        <v>196</v>
      </c>
      <c r="B2340" s="12">
        <v>3</v>
      </c>
      <c r="C2340" s="12">
        <v>51279</v>
      </c>
    </row>
    <row r="2341" spans="1:3">
      <c r="A2341" s="16" t="s">
        <v>197</v>
      </c>
      <c r="B2341" s="12">
        <v>3</v>
      </c>
      <c r="C2341" s="12">
        <v>51308</v>
      </c>
    </row>
    <row r="2342" spans="1:3">
      <c r="A2342" s="15" t="s">
        <v>199</v>
      </c>
      <c r="B2342" s="12">
        <v>1</v>
      </c>
      <c r="C2342" s="12">
        <v>51338</v>
      </c>
    </row>
    <row r="2343" spans="1:3">
      <c r="A2343" s="16" t="s">
        <v>200</v>
      </c>
      <c r="B2343" s="12">
        <v>2</v>
      </c>
      <c r="C2343" s="12">
        <v>51340</v>
      </c>
    </row>
    <row r="2344" spans="1:3">
      <c r="A2344" s="16" t="s">
        <v>201</v>
      </c>
      <c r="B2344" s="12">
        <v>2</v>
      </c>
      <c r="C2344" s="12">
        <v>51359</v>
      </c>
    </row>
    <row r="2345" spans="1:3">
      <c r="A2345" s="16" t="s">
        <v>202</v>
      </c>
      <c r="B2345" s="12">
        <v>2</v>
      </c>
      <c r="C2345" s="12">
        <v>51378</v>
      </c>
    </row>
    <row r="2346" spans="1:3">
      <c r="A2346" s="16" t="s">
        <v>203</v>
      </c>
      <c r="B2346" s="12">
        <v>2</v>
      </c>
      <c r="C2346" s="12">
        <v>51397</v>
      </c>
    </row>
    <row r="2347" spans="1:3">
      <c r="A2347" s="16" t="s">
        <v>204</v>
      </c>
      <c r="B2347" s="12">
        <v>2</v>
      </c>
      <c r="C2347" s="12">
        <v>51416</v>
      </c>
    </row>
    <row r="2348" spans="1:3">
      <c r="A2348" s="16" t="s">
        <v>205</v>
      </c>
      <c r="B2348" s="12">
        <v>2</v>
      </c>
      <c r="C2348" s="12">
        <v>51435</v>
      </c>
    </row>
    <row r="2349" spans="1:3">
      <c r="A2349" s="16" t="s">
        <v>206</v>
      </c>
      <c r="B2349" s="12">
        <v>2</v>
      </c>
      <c r="C2349" s="12">
        <v>51454</v>
      </c>
    </row>
    <row r="2350" spans="1:3">
      <c r="A2350" s="16" t="s">
        <v>207</v>
      </c>
      <c r="B2350" s="12">
        <v>2</v>
      </c>
      <c r="C2350" s="12">
        <v>51473</v>
      </c>
    </row>
    <row r="2351" spans="1:3">
      <c r="A2351" s="16" t="s">
        <v>208</v>
      </c>
      <c r="B2351" s="12">
        <v>2</v>
      </c>
      <c r="C2351" s="12">
        <v>51492</v>
      </c>
    </row>
    <row r="2352" spans="1:3">
      <c r="A2352" s="16" t="s">
        <v>209</v>
      </c>
      <c r="B2352" s="12">
        <v>2</v>
      </c>
      <c r="C2352" s="12">
        <v>51511</v>
      </c>
    </row>
    <row r="2353" spans="1:3">
      <c r="A2353" s="16" t="s">
        <v>210</v>
      </c>
      <c r="B2353" s="12">
        <v>2</v>
      </c>
      <c r="C2353" s="12">
        <v>51530</v>
      </c>
    </row>
    <row r="2354" spans="1:3">
      <c r="A2354" s="16" t="s">
        <v>211</v>
      </c>
      <c r="B2354" s="12">
        <v>2</v>
      </c>
      <c r="C2354" s="12">
        <v>51549</v>
      </c>
    </row>
    <row r="2355" spans="1:3">
      <c r="A2355" s="16" t="s">
        <v>212</v>
      </c>
      <c r="B2355" s="12">
        <v>2</v>
      </c>
      <c r="C2355" s="12">
        <v>51568</v>
      </c>
    </row>
    <row r="2356" spans="1:3">
      <c r="A2356" s="16" t="s">
        <v>213</v>
      </c>
      <c r="B2356" s="12">
        <v>2</v>
      </c>
      <c r="C2356" s="12">
        <v>51587</v>
      </c>
    </row>
    <row r="2357" spans="1:3">
      <c r="A2357" s="16" t="s">
        <v>214</v>
      </c>
      <c r="B2357" s="12">
        <v>2</v>
      </c>
      <c r="C2357" s="12">
        <v>51606</v>
      </c>
    </row>
    <row r="2358" spans="1:3">
      <c r="A2358" s="16" t="s">
        <v>215</v>
      </c>
      <c r="B2358" s="12">
        <v>2</v>
      </c>
      <c r="C2358" s="12">
        <v>51625</v>
      </c>
    </row>
    <row r="2359" spans="1:3">
      <c r="A2359" s="16" t="s">
        <v>216</v>
      </c>
      <c r="B2359" s="12">
        <v>2</v>
      </c>
      <c r="C2359" s="12">
        <v>51644</v>
      </c>
    </row>
    <row r="2360" spans="1:3">
      <c r="A2360" s="16" t="s">
        <v>217</v>
      </c>
      <c r="B2360" s="12">
        <v>2</v>
      </c>
      <c r="C2360" s="12">
        <v>51663</v>
      </c>
    </row>
    <row r="2361" spans="1:3">
      <c r="A2361" s="16" t="s">
        <v>218</v>
      </c>
      <c r="B2361" s="12">
        <v>2</v>
      </c>
      <c r="C2361" s="12">
        <v>51682</v>
      </c>
    </row>
    <row r="2362" spans="1:3">
      <c r="A2362" s="16" t="s">
        <v>219</v>
      </c>
      <c r="B2362" s="12">
        <v>2</v>
      </c>
      <c r="C2362" s="12">
        <v>51701</v>
      </c>
    </row>
    <row r="2363" spans="1:3">
      <c r="A2363" s="15" t="s">
        <v>220</v>
      </c>
      <c r="B2363" s="12">
        <v>1</v>
      </c>
      <c r="C2363" s="12">
        <v>51744</v>
      </c>
    </row>
    <row r="2364" spans="1:3">
      <c r="A2364" s="16" t="s">
        <v>221</v>
      </c>
      <c r="B2364" s="12">
        <v>2</v>
      </c>
      <c r="C2364" s="12">
        <v>51746</v>
      </c>
    </row>
    <row r="2365" spans="1:3">
      <c r="A2365" s="16" t="s">
        <v>222</v>
      </c>
      <c r="B2365" s="12">
        <v>2</v>
      </c>
      <c r="C2365" s="12">
        <v>51765</v>
      </c>
    </row>
    <row r="2366" spans="1:3">
      <c r="A2366" s="16" t="s">
        <v>223</v>
      </c>
      <c r="B2366" s="12">
        <v>2</v>
      </c>
      <c r="C2366" s="12">
        <v>51784</v>
      </c>
    </row>
    <row r="2367" spans="1:3">
      <c r="A2367" s="16" t="s">
        <v>224</v>
      </c>
      <c r="B2367" s="12">
        <v>2</v>
      </c>
      <c r="C2367" s="12">
        <v>51803</v>
      </c>
    </row>
    <row r="2368" spans="1:3">
      <c r="A2368" s="16" t="s">
        <v>225</v>
      </c>
      <c r="B2368" s="12">
        <v>2</v>
      </c>
      <c r="C2368" s="12">
        <v>51822</v>
      </c>
    </row>
    <row r="2369" spans="1:3">
      <c r="A2369" s="16" t="s">
        <v>226</v>
      </c>
      <c r="B2369" s="12">
        <v>2</v>
      </c>
      <c r="C2369" s="12">
        <v>51841</v>
      </c>
    </row>
    <row r="2370" spans="1:3">
      <c r="A2370" s="16" t="s">
        <v>227</v>
      </c>
      <c r="B2370" s="12">
        <v>2</v>
      </c>
      <c r="C2370" s="12">
        <v>51860</v>
      </c>
    </row>
    <row r="2371" spans="1:3">
      <c r="A2371" s="16" t="s">
        <v>228</v>
      </c>
      <c r="B2371" s="12">
        <v>2</v>
      </c>
      <c r="C2371" s="12">
        <v>51879</v>
      </c>
    </row>
    <row r="2372" spans="1:3">
      <c r="A2372" s="16" t="s">
        <v>229</v>
      </c>
      <c r="B2372" s="12">
        <v>2</v>
      </c>
      <c r="C2372" s="12">
        <v>51898</v>
      </c>
    </row>
    <row r="2373" spans="1:3">
      <c r="A2373" s="16" t="s">
        <v>230</v>
      </c>
      <c r="B2373" s="12">
        <v>2</v>
      </c>
      <c r="C2373" s="12">
        <v>51917</v>
      </c>
    </row>
    <row r="2374" spans="1:3">
      <c r="A2374" s="16" t="s">
        <v>231</v>
      </c>
      <c r="B2374" s="12">
        <v>2</v>
      </c>
      <c r="C2374" s="12">
        <v>51936</v>
      </c>
    </row>
    <row r="2375" spans="1:3">
      <c r="A2375" s="16" t="s">
        <v>232</v>
      </c>
      <c r="B2375" s="12">
        <v>2</v>
      </c>
      <c r="C2375" s="12">
        <v>51955</v>
      </c>
    </row>
    <row r="2376" spans="1:3">
      <c r="A2376" s="16" t="s">
        <v>233</v>
      </c>
      <c r="B2376" s="12">
        <v>2</v>
      </c>
      <c r="C2376" s="12">
        <v>51974</v>
      </c>
    </row>
    <row r="2377" spans="1:3">
      <c r="A2377" s="16" t="s">
        <v>234</v>
      </c>
      <c r="B2377" s="12">
        <v>2</v>
      </c>
      <c r="C2377" s="12">
        <v>51993</v>
      </c>
    </row>
    <row r="2378" spans="1:3">
      <c r="A2378" s="16" t="s">
        <v>235</v>
      </c>
      <c r="B2378" s="12">
        <v>2</v>
      </c>
      <c r="C2378" s="12">
        <v>52012</v>
      </c>
    </row>
    <row r="2379" spans="1:3">
      <c r="A2379" s="16" t="s">
        <v>236</v>
      </c>
      <c r="B2379" s="12">
        <v>2</v>
      </c>
      <c r="C2379" s="12">
        <v>52031</v>
      </c>
    </row>
    <row r="2380" spans="1:3">
      <c r="A2380" s="16" t="s">
        <v>237</v>
      </c>
      <c r="B2380" s="12">
        <v>2</v>
      </c>
      <c r="C2380" s="12">
        <v>52050</v>
      </c>
    </row>
    <row r="2381" spans="1:3">
      <c r="A2381" s="16" t="s">
        <v>238</v>
      </c>
      <c r="B2381" s="12">
        <v>2</v>
      </c>
      <c r="C2381" s="12">
        <v>52069</v>
      </c>
    </row>
    <row r="2382" spans="1:3">
      <c r="A2382" s="16" t="s">
        <v>239</v>
      </c>
      <c r="B2382" s="12">
        <v>2</v>
      </c>
      <c r="C2382" s="12">
        <v>52088</v>
      </c>
    </row>
    <row r="2383" spans="1:3">
      <c r="A2383" s="16" t="s">
        <v>240</v>
      </c>
      <c r="B2383" s="12">
        <v>2</v>
      </c>
      <c r="C2383" s="12">
        <v>52107</v>
      </c>
    </row>
    <row r="2384" spans="1:3">
      <c r="A2384" s="15" t="s">
        <v>241</v>
      </c>
      <c r="B2384" s="12">
        <v>1</v>
      </c>
      <c r="C2384" s="12">
        <v>52149</v>
      </c>
    </row>
    <row r="2385" spans="1:3">
      <c r="A2385" s="16" t="s">
        <v>242</v>
      </c>
      <c r="B2385" s="12">
        <v>2</v>
      </c>
      <c r="C2385" s="12">
        <v>52150</v>
      </c>
    </row>
    <row r="2386" spans="1:3">
      <c r="A2386" s="16" t="s">
        <v>243</v>
      </c>
      <c r="B2386" s="12">
        <v>2</v>
      </c>
      <c r="C2386" s="12">
        <v>52173</v>
      </c>
    </row>
    <row r="2387" spans="1:3">
      <c r="A2387" s="16" t="s">
        <v>244</v>
      </c>
      <c r="B2387" s="12">
        <v>2</v>
      </c>
      <c r="C2387" s="12">
        <v>52196</v>
      </c>
    </row>
    <row r="2388" spans="1:3">
      <c r="A2388" s="16" t="s">
        <v>245</v>
      </c>
      <c r="B2388" s="12">
        <v>2</v>
      </c>
      <c r="C2388" s="12">
        <v>52219</v>
      </c>
    </row>
    <row r="2389" spans="1:3">
      <c r="A2389" s="16" t="s">
        <v>246</v>
      </c>
      <c r="B2389" s="12">
        <v>2</v>
      </c>
      <c r="C2389" s="12">
        <v>52242</v>
      </c>
    </row>
    <row r="2390" spans="1:3">
      <c r="A2390" s="16" t="s">
        <v>247</v>
      </c>
      <c r="B2390" s="12">
        <v>2</v>
      </c>
      <c r="C2390" s="12">
        <v>52265</v>
      </c>
    </row>
    <row r="2391" spans="1:3">
      <c r="A2391" s="16" t="s">
        <v>248</v>
      </c>
      <c r="B2391" s="12">
        <v>2</v>
      </c>
      <c r="C2391" s="12">
        <v>52288</v>
      </c>
    </row>
    <row r="2392" spans="1:3">
      <c r="A2392" s="16" t="s">
        <v>249</v>
      </c>
      <c r="B2392" s="12">
        <v>2</v>
      </c>
      <c r="C2392" s="12">
        <v>52311</v>
      </c>
    </row>
    <row r="2393" spans="1:3">
      <c r="A2393" s="16" t="s">
        <v>250</v>
      </c>
      <c r="B2393" s="12">
        <v>2</v>
      </c>
      <c r="C2393" s="12">
        <v>52334</v>
      </c>
    </row>
    <row r="2394" spans="1:3">
      <c r="A2394" s="16" t="s">
        <v>251</v>
      </c>
      <c r="B2394" s="12">
        <v>2</v>
      </c>
      <c r="C2394" s="12">
        <v>52357</v>
      </c>
    </row>
    <row r="2395" spans="1:3">
      <c r="A2395" s="16" t="s">
        <v>252</v>
      </c>
      <c r="B2395" s="12">
        <v>2</v>
      </c>
      <c r="C2395" s="12">
        <v>52380</v>
      </c>
    </row>
    <row r="2396" spans="1:3">
      <c r="A2396" s="16" t="s">
        <v>253</v>
      </c>
      <c r="B2396" s="12">
        <v>2</v>
      </c>
      <c r="C2396" s="12">
        <v>52403</v>
      </c>
    </row>
    <row r="2397" spans="1:3">
      <c r="A2397" s="16" t="s">
        <v>254</v>
      </c>
      <c r="B2397" s="12">
        <v>2</v>
      </c>
      <c r="C2397" s="12">
        <v>52426</v>
      </c>
    </row>
    <row r="2398" spans="1:3">
      <c r="A2398" s="16" t="s">
        <v>255</v>
      </c>
      <c r="B2398" s="12">
        <v>2</v>
      </c>
      <c r="C2398" s="12">
        <v>52449</v>
      </c>
    </row>
    <row r="2399" spans="1:3">
      <c r="A2399" s="16" t="s">
        <v>256</v>
      </c>
      <c r="B2399" s="12">
        <v>2</v>
      </c>
      <c r="C2399" s="12">
        <v>52472</v>
      </c>
    </row>
    <row r="2400" spans="1:3">
      <c r="A2400" s="16" t="s">
        <v>257</v>
      </c>
      <c r="B2400" s="12">
        <v>2</v>
      </c>
      <c r="C2400" s="12">
        <v>52495</v>
      </c>
    </row>
    <row r="2401" spans="1:3">
      <c r="A2401" s="16" t="s">
        <v>258</v>
      </c>
      <c r="B2401" s="12">
        <v>2</v>
      </c>
      <c r="C2401" s="12">
        <v>52518</v>
      </c>
    </row>
    <row r="2402" spans="1:3">
      <c r="A2402" s="16" t="s">
        <v>259</v>
      </c>
      <c r="B2402" s="12">
        <v>2</v>
      </c>
      <c r="C2402" s="12">
        <v>52541</v>
      </c>
    </row>
    <row r="2403" spans="1:3">
      <c r="A2403" s="16" t="s">
        <v>260</v>
      </c>
      <c r="B2403" s="12">
        <v>2</v>
      </c>
      <c r="C2403" s="12">
        <v>52564</v>
      </c>
    </row>
    <row r="2404" spans="1:3">
      <c r="A2404" s="16" t="s">
        <v>261</v>
      </c>
      <c r="B2404" s="12">
        <v>2</v>
      </c>
      <c r="C2404" s="12">
        <v>52587</v>
      </c>
    </row>
    <row r="2405" spans="1:3">
      <c r="A2405" s="15" t="s">
        <v>262</v>
      </c>
      <c r="B2405" s="12">
        <v>1</v>
      </c>
      <c r="C2405" s="12">
        <v>52630</v>
      </c>
    </row>
    <row r="2406" spans="1:3">
      <c r="A2406" s="16" t="s">
        <v>263</v>
      </c>
      <c r="B2406" s="12">
        <v>2</v>
      </c>
      <c r="C2406" s="12">
        <v>52632</v>
      </c>
    </row>
    <row r="2407" spans="1:3">
      <c r="A2407" s="16" t="s">
        <v>264</v>
      </c>
      <c r="B2407" s="12">
        <v>2</v>
      </c>
      <c r="C2407" s="12">
        <v>52647</v>
      </c>
    </row>
    <row r="2408" spans="1:3">
      <c r="A2408" s="16" t="s">
        <v>265</v>
      </c>
      <c r="B2408" s="12">
        <v>2</v>
      </c>
      <c r="C2408" s="12">
        <v>52662</v>
      </c>
    </row>
    <row r="2409" spans="1:3">
      <c r="A2409" s="16" t="s">
        <v>266</v>
      </c>
      <c r="B2409" s="12">
        <v>2</v>
      </c>
      <c r="C2409" s="12">
        <v>52677</v>
      </c>
    </row>
    <row r="2410" spans="1:3">
      <c r="A2410" s="16" t="s">
        <v>267</v>
      </c>
      <c r="B2410" s="12">
        <v>2</v>
      </c>
      <c r="C2410" s="12">
        <v>52692</v>
      </c>
    </row>
    <row r="2411" spans="1:3">
      <c r="A2411" s="22" t="s">
        <v>283</v>
      </c>
      <c r="B2411" s="20">
        <v>0</v>
      </c>
      <c r="C2411" s="12">
        <v>52731</v>
      </c>
    </row>
    <row r="2412" spans="1:3">
      <c r="A2412" s="11" t="s">
        <v>18</v>
      </c>
      <c r="B2412" s="12">
        <v>1</v>
      </c>
      <c r="C2412" s="12">
        <v>52732</v>
      </c>
    </row>
    <row r="2413" spans="1:3">
      <c r="A2413" s="11" t="s">
        <v>20</v>
      </c>
      <c r="B2413" s="12">
        <v>1</v>
      </c>
      <c r="C2413" s="12">
        <v>52749</v>
      </c>
    </row>
    <row r="2414" spans="1:3">
      <c r="A2414" s="13" t="s">
        <v>21</v>
      </c>
      <c r="B2414" s="12">
        <v>2</v>
      </c>
      <c r="C2414" s="12">
        <v>52749</v>
      </c>
    </row>
    <row r="2415" spans="1:3">
      <c r="A2415" s="13" t="s">
        <v>22</v>
      </c>
      <c r="B2415" s="12">
        <v>2</v>
      </c>
      <c r="C2415" s="12">
        <v>52762</v>
      </c>
    </row>
    <row r="2416" spans="1:3">
      <c r="A2416" s="13" t="s">
        <v>23</v>
      </c>
      <c r="B2416" s="12">
        <v>2</v>
      </c>
      <c r="C2416" s="12">
        <v>52775</v>
      </c>
    </row>
    <row r="2417" spans="1:3">
      <c r="A2417" s="13" t="s">
        <v>24</v>
      </c>
      <c r="B2417" s="12">
        <v>2</v>
      </c>
      <c r="C2417" s="12">
        <v>52788</v>
      </c>
    </row>
    <row r="2418" spans="1:3">
      <c r="A2418" s="13" t="s">
        <v>25</v>
      </c>
      <c r="B2418" s="12">
        <v>2</v>
      </c>
      <c r="C2418" s="12">
        <v>52801</v>
      </c>
    </row>
    <row r="2419" spans="1:3">
      <c r="A2419" s="13" t="s">
        <v>26</v>
      </c>
      <c r="B2419" s="12">
        <v>2</v>
      </c>
      <c r="C2419" s="12">
        <v>52814</v>
      </c>
    </row>
    <row r="2420" spans="1:3">
      <c r="A2420" s="13" t="s">
        <v>27</v>
      </c>
      <c r="B2420" s="12">
        <v>2</v>
      </c>
      <c r="C2420" s="12">
        <v>52827</v>
      </c>
    </row>
    <row r="2421" spans="1:3">
      <c r="A2421" s="11" t="s">
        <v>30</v>
      </c>
      <c r="B2421" s="12">
        <v>1</v>
      </c>
      <c r="C2421" s="12">
        <v>52840</v>
      </c>
    </row>
    <row r="2422" spans="1:3">
      <c r="A2422" s="13" t="s">
        <v>31</v>
      </c>
      <c r="B2422" s="12">
        <v>2</v>
      </c>
      <c r="C2422" s="12">
        <v>52841</v>
      </c>
    </row>
    <row r="2423" spans="1:3">
      <c r="A2423" s="13" t="s">
        <v>32</v>
      </c>
      <c r="B2423" s="12">
        <v>2</v>
      </c>
      <c r="C2423" s="12">
        <v>52845</v>
      </c>
    </row>
    <row r="2424" spans="1:3">
      <c r="A2424" s="13" t="s">
        <v>33</v>
      </c>
      <c r="B2424" s="12">
        <v>2</v>
      </c>
      <c r="C2424" s="12">
        <v>52847</v>
      </c>
    </row>
    <row r="2425" spans="1:3">
      <c r="A2425" s="13" t="s">
        <v>273</v>
      </c>
      <c r="B2425" s="12">
        <v>2</v>
      </c>
      <c r="C2425" s="12">
        <v>52850</v>
      </c>
    </row>
    <row r="2426" spans="1:3">
      <c r="A2426" s="13" t="s">
        <v>35</v>
      </c>
      <c r="B2426" s="12">
        <v>2</v>
      </c>
      <c r="C2426" s="12">
        <v>52852</v>
      </c>
    </row>
    <row r="2427" spans="1:3">
      <c r="A2427" s="13" t="s">
        <v>36</v>
      </c>
      <c r="B2427" s="12">
        <v>2</v>
      </c>
      <c r="C2427" s="12">
        <v>52854</v>
      </c>
    </row>
    <row r="2428" spans="1:3">
      <c r="A2428" s="13" t="s">
        <v>37</v>
      </c>
      <c r="B2428" s="12">
        <v>2</v>
      </c>
      <c r="C2428" s="12">
        <v>52858</v>
      </c>
    </row>
    <row r="2429" spans="1:3">
      <c r="A2429" s="13" t="s">
        <v>39</v>
      </c>
      <c r="B2429" s="12">
        <v>2</v>
      </c>
      <c r="C2429" s="12">
        <v>52863</v>
      </c>
    </row>
    <row r="2430" spans="1:3">
      <c r="A2430" s="13" t="s">
        <v>40</v>
      </c>
      <c r="B2430" s="12">
        <v>2</v>
      </c>
      <c r="C2430" s="12">
        <v>52865</v>
      </c>
    </row>
    <row r="2431" spans="1:3">
      <c r="A2431" s="13" t="s">
        <v>274</v>
      </c>
      <c r="B2431" s="12">
        <v>2</v>
      </c>
      <c r="C2431" s="12">
        <v>52869</v>
      </c>
    </row>
    <row r="2432" spans="1:3">
      <c r="A2432" s="13" t="s">
        <v>45</v>
      </c>
      <c r="B2432" s="12">
        <v>2</v>
      </c>
      <c r="C2432" s="12">
        <v>52878</v>
      </c>
    </row>
    <row r="2433" spans="1:3">
      <c r="A2433" s="13" t="s">
        <v>46</v>
      </c>
      <c r="B2433" s="12">
        <v>2</v>
      </c>
      <c r="C2433" s="12">
        <v>52880</v>
      </c>
    </row>
    <row r="2434" spans="1:3">
      <c r="A2434" s="13" t="s">
        <v>47</v>
      </c>
      <c r="B2434" s="12">
        <v>2</v>
      </c>
      <c r="C2434" s="12">
        <v>52884</v>
      </c>
    </row>
    <row r="2435" spans="1:3">
      <c r="A2435" s="13" t="s">
        <v>48</v>
      </c>
      <c r="B2435" s="12">
        <v>2</v>
      </c>
      <c r="C2435" s="12">
        <v>52898</v>
      </c>
    </row>
    <row r="2436" spans="1:3">
      <c r="A2436" s="13" t="s">
        <v>49</v>
      </c>
      <c r="B2436" s="12">
        <v>2</v>
      </c>
      <c r="C2436" s="12">
        <v>52904</v>
      </c>
    </row>
    <row r="2437" spans="1:3">
      <c r="A2437" s="13" t="s">
        <v>50</v>
      </c>
      <c r="B2437" s="12">
        <v>2</v>
      </c>
      <c r="C2437" s="12">
        <v>52910</v>
      </c>
    </row>
    <row r="2438" spans="1:3">
      <c r="A2438" s="13" t="s">
        <v>51</v>
      </c>
      <c r="B2438" s="12">
        <v>2</v>
      </c>
      <c r="C2438" s="12">
        <v>52914</v>
      </c>
    </row>
    <row r="2439" spans="1:3">
      <c r="A2439" s="13" t="s">
        <v>52</v>
      </c>
      <c r="B2439" s="12">
        <v>2</v>
      </c>
      <c r="C2439" s="12">
        <v>52920</v>
      </c>
    </row>
    <row r="2440" spans="1:3">
      <c r="A2440" s="13" t="s">
        <v>53</v>
      </c>
      <c r="B2440" s="12">
        <v>2</v>
      </c>
      <c r="C2440" s="12">
        <v>52924</v>
      </c>
    </row>
    <row r="2441" spans="1:3">
      <c r="A2441" s="13" t="s">
        <v>54</v>
      </c>
      <c r="B2441" s="12">
        <v>2</v>
      </c>
      <c r="C2441" s="12">
        <v>52927</v>
      </c>
    </row>
    <row r="2442" spans="1:3">
      <c r="A2442" s="13" t="s">
        <v>55</v>
      </c>
      <c r="B2442" s="12">
        <v>2</v>
      </c>
      <c r="C2442" s="12">
        <v>52931</v>
      </c>
    </row>
    <row r="2443" spans="1:3">
      <c r="A2443" s="13" t="s">
        <v>56</v>
      </c>
      <c r="B2443" s="12">
        <v>2</v>
      </c>
      <c r="C2443" s="12">
        <v>52936</v>
      </c>
    </row>
    <row r="2444" spans="1:3">
      <c r="A2444" s="13" t="s">
        <v>57</v>
      </c>
      <c r="B2444" s="12">
        <v>2</v>
      </c>
      <c r="C2444" s="12">
        <v>52941</v>
      </c>
    </row>
    <row r="2445" spans="1:3">
      <c r="A2445" s="13" t="s">
        <v>58</v>
      </c>
      <c r="B2445" s="12">
        <v>2</v>
      </c>
      <c r="C2445" s="12">
        <v>52946</v>
      </c>
    </row>
    <row r="2446" spans="1:3">
      <c r="A2446" s="15" t="s">
        <v>59</v>
      </c>
      <c r="B2446" s="12">
        <v>1</v>
      </c>
      <c r="C2446" s="12">
        <v>52950</v>
      </c>
    </row>
    <row r="2447" spans="1:3">
      <c r="A2447" s="13" t="s">
        <v>60</v>
      </c>
      <c r="B2447" s="12">
        <v>2</v>
      </c>
      <c r="C2447" s="12">
        <v>52952</v>
      </c>
    </row>
    <row r="2448" spans="1:3">
      <c r="A2448" s="13" t="s">
        <v>61</v>
      </c>
      <c r="B2448" s="12">
        <v>2</v>
      </c>
      <c r="C2448" s="12">
        <v>52958</v>
      </c>
    </row>
    <row r="2449" spans="1:3">
      <c r="A2449" s="13" t="s">
        <v>62</v>
      </c>
      <c r="B2449" s="12">
        <v>2</v>
      </c>
      <c r="C2449" s="12">
        <v>52963</v>
      </c>
    </row>
    <row r="2450" spans="1:3">
      <c r="A2450" s="13" t="s">
        <v>63</v>
      </c>
      <c r="B2450" s="12">
        <v>2</v>
      </c>
      <c r="C2450" s="12">
        <v>52967</v>
      </c>
    </row>
    <row r="2451" spans="1:3">
      <c r="A2451" s="13" t="s">
        <v>64</v>
      </c>
      <c r="B2451" s="12">
        <v>2</v>
      </c>
      <c r="C2451" s="12">
        <v>52972</v>
      </c>
    </row>
    <row r="2452" spans="1:3">
      <c r="A2452" s="13" t="s">
        <v>65</v>
      </c>
      <c r="B2452" s="12">
        <v>2</v>
      </c>
      <c r="C2452" s="12">
        <v>52976</v>
      </c>
    </row>
    <row r="2453" spans="1:3">
      <c r="A2453" s="13" t="s">
        <v>66</v>
      </c>
      <c r="B2453" s="12">
        <v>2</v>
      </c>
      <c r="C2453" s="12">
        <v>52983</v>
      </c>
    </row>
    <row r="2454" spans="1:3">
      <c r="A2454" s="13" t="s">
        <v>67</v>
      </c>
      <c r="B2454" s="12">
        <v>2</v>
      </c>
      <c r="C2454" s="12">
        <v>52988</v>
      </c>
    </row>
    <row r="2455" spans="1:3">
      <c r="A2455" s="13" t="s">
        <v>68</v>
      </c>
      <c r="B2455" s="12">
        <v>2</v>
      </c>
      <c r="C2455" s="12">
        <v>52993</v>
      </c>
    </row>
    <row r="2456" spans="1:3">
      <c r="A2456" s="13" t="s">
        <v>69</v>
      </c>
      <c r="B2456" s="12">
        <v>2</v>
      </c>
      <c r="C2456" s="12">
        <v>52997</v>
      </c>
    </row>
    <row r="2457" spans="1:3">
      <c r="A2457" s="13" t="s">
        <v>70</v>
      </c>
      <c r="B2457" s="12">
        <v>2</v>
      </c>
      <c r="C2457" s="12">
        <v>53008</v>
      </c>
    </row>
    <row r="2458" spans="1:3">
      <c r="A2458" s="13" t="s">
        <v>71</v>
      </c>
      <c r="B2458" s="12">
        <v>2</v>
      </c>
      <c r="C2458" s="12">
        <v>53013</v>
      </c>
    </row>
    <row r="2459" spans="1:3">
      <c r="A2459" s="13" t="s">
        <v>72</v>
      </c>
      <c r="B2459" s="12">
        <v>2</v>
      </c>
      <c r="C2459" s="12">
        <v>53018</v>
      </c>
    </row>
    <row r="2460" spans="1:3">
      <c r="A2460" s="13" t="s">
        <v>73</v>
      </c>
      <c r="B2460" s="12">
        <v>2</v>
      </c>
      <c r="C2460" s="12">
        <v>53033</v>
      </c>
    </row>
    <row r="2461" spans="1:3">
      <c r="A2461" s="13" t="s">
        <v>74</v>
      </c>
      <c r="B2461" s="12">
        <v>2</v>
      </c>
      <c r="C2461" s="12">
        <v>53037</v>
      </c>
    </row>
    <row r="2462" spans="1:3">
      <c r="A2462" s="13" t="s">
        <v>75</v>
      </c>
      <c r="B2462" s="12">
        <v>2</v>
      </c>
      <c r="C2462" s="12">
        <v>53042</v>
      </c>
    </row>
    <row r="2463" spans="1:3">
      <c r="A2463" s="13" t="s">
        <v>76</v>
      </c>
      <c r="B2463" s="12">
        <v>2</v>
      </c>
      <c r="C2463" s="12">
        <v>53047</v>
      </c>
    </row>
    <row r="2464" spans="1:3">
      <c r="A2464" s="13" t="s">
        <v>77</v>
      </c>
      <c r="B2464" s="12">
        <v>2</v>
      </c>
      <c r="C2464" s="12">
        <v>53049</v>
      </c>
    </row>
    <row r="2465" spans="1:3">
      <c r="A2465" s="13" t="s">
        <v>78</v>
      </c>
      <c r="B2465" s="12">
        <v>2</v>
      </c>
      <c r="C2465" s="12">
        <v>53053</v>
      </c>
    </row>
    <row r="2466" spans="1:3">
      <c r="A2466" s="13" t="s">
        <v>79</v>
      </c>
      <c r="B2466" s="12">
        <v>2</v>
      </c>
      <c r="C2466" s="12">
        <v>53057</v>
      </c>
    </row>
    <row r="2467" spans="1:3">
      <c r="A2467" s="13" t="s">
        <v>80</v>
      </c>
      <c r="B2467" s="12">
        <v>2</v>
      </c>
      <c r="C2467" s="12">
        <v>53063</v>
      </c>
    </row>
    <row r="2468" spans="1:3">
      <c r="A2468" s="13" t="s">
        <v>81</v>
      </c>
      <c r="B2468" s="12">
        <v>2</v>
      </c>
      <c r="C2468" s="12">
        <v>53067</v>
      </c>
    </row>
    <row r="2469" spans="1:3">
      <c r="A2469" s="13" t="s">
        <v>82</v>
      </c>
      <c r="B2469" s="12">
        <v>2</v>
      </c>
      <c r="C2469" s="12">
        <v>53072</v>
      </c>
    </row>
    <row r="2470" spans="1:3">
      <c r="A2470" s="13" t="s">
        <v>83</v>
      </c>
      <c r="B2470" s="12">
        <v>2</v>
      </c>
      <c r="C2470" s="12">
        <v>53075</v>
      </c>
    </row>
    <row r="2471" spans="1:3">
      <c r="A2471" s="13" t="s">
        <v>84</v>
      </c>
      <c r="B2471" s="12">
        <v>2</v>
      </c>
      <c r="C2471" s="12">
        <v>53079</v>
      </c>
    </row>
    <row r="2472" spans="1:3">
      <c r="A2472" s="13" t="s">
        <v>85</v>
      </c>
      <c r="B2472" s="12">
        <v>2</v>
      </c>
      <c r="C2472" s="12">
        <v>53085</v>
      </c>
    </row>
    <row r="2473" spans="1:3">
      <c r="A2473" s="13" t="s">
        <v>86</v>
      </c>
      <c r="B2473" s="12">
        <v>2</v>
      </c>
      <c r="C2473" s="12">
        <v>53089</v>
      </c>
    </row>
    <row r="2474" spans="1:3">
      <c r="A2474" s="13" t="s">
        <v>87</v>
      </c>
      <c r="B2474" s="12">
        <v>2</v>
      </c>
      <c r="C2474" s="12">
        <v>53092</v>
      </c>
    </row>
    <row r="2475" spans="1:3">
      <c r="A2475" s="13" t="s">
        <v>88</v>
      </c>
      <c r="B2475" s="12">
        <v>2</v>
      </c>
      <c r="C2475" s="12">
        <v>53098</v>
      </c>
    </row>
    <row r="2476" spans="1:3">
      <c r="A2476" s="13" t="s">
        <v>89</v>
      </c>
      <c r="B2476" s="12">
        <v>2</v>
      </c>
      <c r="C2476" s="12">
        <v>53115</v>
      </c>
    </row>
    <row r="2477" spans="1:3">
      <c r="A2477" s="13" t="s">
        <v>91</v>
      </c>
      <c r="B2477" s="12">
        <v>2</v>
      </c>
      <c r="C2477" s="12">
        <v>53133</v>
      </c>
    </row>
    <row r="2478" spans="1:3">
      <c r="A2478" s="13" t="s">
        <v>92</v>
      </c>
      <c r="B2478" s="12">
        <v>2</v>
      </c>
      <c r="C2478" s="12">
        <v>53138</v>
      </c>
    </row>
    <row r="2479" spans="1:3">
      <c r="A2479" s="13" t="s">
        <v>93</v>
      </c>
      <c r="B2479" s="12">
        <v>2</v>
      </c>
      <c r="C2479" s="12">
        <v>53160</v>
      </c>
    </row>
    <row r="2480" spans="1:3">
      <c r="A2480" s="13" t="s">
        <v>94</v>
      </c>
      <c r="B2480" s="12">
        <v>2</v>
      </c>
      <c r="C2480" s="12">
        <v>53181</v>
      </c>
    </row>
    <row r="2481" spans="1:3">
      <c r="A2481" s="13" t="s">
        <v>96</v>
      </c>
      <c r="B2481" s="12">
        <v>2</v>
      </c>
      <c r="C2481" s="12">
        <v>53183</v>
      </c>
    </row>
    <row r="2482" spans="1:3">
      <c r="A2482" s="13" t="s">
        <v>97</v>
      </c>
      <c r="B2482" s="12">
        <v>2</v>
      </c>
      <c r="C2482" s="12">
        <v>53184</v>
      </c>
    </row>
    <row r="2483" spans="1:3">
      <c r="A2483" s="15" t="s">
        <v>98</v>
      </c>
      <c r="B2483" s="12">
        <v>1</v>
      </c>
      <c r="C2483" s="12">
        <v>53188</v>
      </c>
    </row>
    <row r="2484" spans="1:3">
      <c r="A2484" s="13" t="s">
        <v>99</v>
      </c>
      <c r="B2484" s="12">
        <v>2</v>
      </c>
      <c r="C2484" s="12">
        <v>53225</v>
      </c>
    </row>
    <row r="2485" spans="1:3">
      <c r="A2485" s="16" t="s">
        <v>100</v>
      </c>
      <c r="B2485" s="12">
        <v>3</v>
      </c>
      <c r="C2485" s="12">
        <v>53193</v>
      </c>
    </row>
    <row r="2486" spans="1:3">
      <c r="A2486" s="13" t="s">
        <v>101</v>
      </c>
      <c r="B2486" s="12">
        <v>2</v>
      </c>
      <c r="C2486" s="12">
        <v>53233</v>
      </c>
    </row>
    <row r="2487" spans="1:3">
      <c r="A2487" s="16" t="s">
        <v>102</v>
      </c>
      <c r="B2487" s="12">
        <v>3</v>
      </c>
      <c r="C2487" s="12">
        <v>53229</v>
      </c>
    </row>
    <row r="2488" spans="1:3">
      <c r="A2488" s="13" t="s">
        <v>103</v>
      </c>
      <c r="B2488" s="17">
        <v>2</v>
      </c>
      <c r="C2488" s="12">
        <v>53242</v>
      </c>
    </row>
    <row r="2489" spans="1:3">
      <c r="A2489" s="15" t="s">
        <v>104</v>
      </c>
      <c r="B2489" s="12">
        <v>1</v>
      </c>
      <c r="C2489" s="12">
        <v>53250</v>
      </c>
    </row>
    <row r="2490" spans="1:3">
      <c r="A2490" s="15" t="s">
        <v>105</v>
      </c>
      <c r="B2490" s="12">
        <v>1</v>
      </c>
      <c r="C2490" s="12">
        <v>53285</v>
      </c>
    </row>
    <row r="2491" spans="1:3">
      <c r="A2491" s="13" t="s">
        <v>106</v>
      </c>
      <c r="B2491" s="12">
        <v>2</v>
      </c>
      <c r="C2491" s="12">
        <v>53288</v>
      </c>
    </row>
    <row r="2492" spans="1:3">
      <c r="A2492" s="16" t="s">
        <v>107</v>
      </c>
      <c r="B2492" s="12">
        <v>3</v>
      </c>
      <c r="C2492" s="12">
        <v>53288</v>
      </c>
    </row>
    <row r="2493" spans="1:3">
      <c r="A2493" s="16" t="s">
        <v>108</v>
      </c>
      <c r="B2493" s="12">
        <v>3</v>
      </c>
      <c r="C2493" s="12">
        <v>53336</v>
      </c>
    </row>
    <row r="2494" spans="1:3">
      <c r="A2494" s="16" t="s">
        <v>109</v>
      </c>
      <c r="B2494" s="12">
        <v>3</v>
      </c>
      <c r="C2494" s="12">
        <v>53384</v>
      </c>
    </row>
    <row r="2495" spans="1:3">
      <c r="A2495" s="16" t="s">
        <v>110</v>
      </c>
      <c r="B2495" s="12">
        <v>3</v>
      </c>
      <c r="C2495" s="12">
        <v>53432</v>
      </c>
    </row>
    <row r="2496" spans="1:3">
      <c r="A2496" s="16" t="s">
        <v>111</v>
      </c>
      <c r="B2496" s="12">
        <v>3</v>
      </c>
      <c r="C2496" s="12">
        <v>53480</v>
      </c>
    </row>
    <row r="2497" spans="1:3">
      <c r="A2497" s="13" t="s">
        <v>112</v>
      </c>
      <c r="B2497" s="12">
        <v>2</v>
      </c>
      <c r="C2497" s="12">
        <v>53528</v>
      </c>
    </row>
    <row r="2498" spans="1:3">
      <c r="A2498" s="16" t="s">
        <v>113</v>
      </c>
      <c r="B2498" s="12">
        <v>3</v>
      </c>
      <c r="C2498" s="12">
        <v>53528</v>
      </c>
    </row>
    <row r="2499" spans="1:3">
      <c r="A2499" s="16" t="s">
        <v>114</v>
      </c>
      <c r="B2499" s="12">
        <v>3</v>
      </c>
      <c r="C2499" s="12">
        <v>53602</v>
      </c>
    </row>
    <row r="2500" spans="1:3">
      <c r="A2500" s="16" t="s">
        <v>115</v>
      </c>
      <c r="B2500" s="12">
        <v>3</v>
      </c>
      <c r="C2500" s="12">
        <v>53676</v>
      </c>
    </row>
    <row r="2501" spans="1:3">
      <c r="A2501" s="16" t="s">
        <v>116</v>
      </c>
      <c r="B2501" s="12">
        <v>3</v>
      </c>
      <c r="C2501" s="12">
        <v>53750</v>
      </c>
    </row>
    <row r="2502" spans="1:3">
      <c r="A2502" s="16" t="s">
        <v>117</v>
      </c>
      <c r="B2502" s="12">
        <v>3</v>
      </c>
      <c r="C2502" s="12">
        <v>53824</v>
      </c>
    </row>
    <row r="2503" spans="1:3">
      <c r="A2503" s="16" t="s">
        <v>118</v>
      </c>
      <c r="B2503" s="12">
        <v>3</v>
      </c>
      <c r="C2503" s="12">
        <v>53898</v>
      </c>
    </row>
    <row r="2504" spans="1:3">
      <c r="A2504" s="16" t="s">
        <v>119</v>
      </c>
      <c r="B2504" s="12">
        <v>3</v>
      </c>
      <c r="C2504" s="12">
        <v>53972</v>
      </c>
    </row>
    <row r="2505" spans="1:3">
      <c r="A2505" s="16" t="s">
        <v>120</v>
      </c>
      <c r="B2505" s="12">
        <v>3</v>
      </c>
      <c r="C2505" s="12">
        <v>54046</v>
      </c>
    </row>
    <row r="2506" spans="1:3">
      <c r="A2506" s="16" t="s">
        <v>121</v>
      </c>
      <c r="B2506" s="12">
        <v>3</v>
      </c>
      <c r="C2506" s="12">
        <v>54120</v>
      </c>
    </row>
    <row r="2507" spans="1:3">
      <c r="A2507" s="16" t="s">
        <v>122</v>
      </c>
      <c r="B2507" s="12">
        <v>3</v>
      </c>
      <c r="C2507" s="12">
        <v>54194</v>
      </c>
    </row>
    <row r="2508" spans="1:3">
      <c r="A2508" s="13" t="s">
        <v>123</v>
      </c>
      <c r="B2508" s="12">
        <v>2</v>
      </c>
      <c r="C2508" s="12">
        <v>54268</v>
      </c>
    </row>
    <row r="2509" spans="1:3">
      <c r="A2509" s="16" t="s">
        <v>124</v>
      </c>
      <c r="B2509" s="12">
        <v>3</v>
      </c>
      <c r="C2509" s="12">
        <v>54268</v>
      </c>
    </row>
    <row r="2510" spans="1:3">
      <c r="A2510" s="16" t="s">
        <v>125</v>
      </c>
      <c r="B2510" s="12">
        <v>3</v>
      </c>
      <c r="C2510" s="12">
        <v>54342</v>
      </c>
    </row>
    <row r="2511" spans="1:3">
      <c r="A2511" s="16" t="s">
        <v>126</v>
      </c>
      <c r="B2511" s="12">
        <v>3</v>
      </c>
      <c r="C2511" s="12">
        <v>54416</v>
      </c>
    </row>
    <row r="2512" spans="1:3">
      <c r="A2512" s="16" t="s">
        <v>127</v>
      </c>
      <c r="B2512" s="12">
        <v>3</v>
      </c>
      <c r="C2512" s="12">
        <v>54490</v>
      </c>
    </row>
    <row r="2513" spans="1:3">
      <c r="A2513" s="16" t="s">
        <v>128</v>
      </c>
      <c r="B2513" s="12">
        <v>3</v>
      </c>
      <c r="C2513" s="12">
        <v>54564</v>
      </c>
    </row>
    <row r="2514" spans="1:3">
      <c r="A2514" s="16" t="s">
        <v>129</v>
      </c>
      <c r="B2514" s="12">
        <v>3</v>
      </c>
      <c r="C2514" s="12">
        <v>54638</v>
      </c>
    </row>
    <row r="2515" spans="1:3">
      <c r="A2515" s="16" t="s">
        <v>130</v>
      </c>
      <c r="B2515" s="12">
        <v>3</v>
      </c>
      <c r="C2515" s="12">
        <v>54712</v>
      </c>
    </row>
    <row r="2516" spans="1:3">
      <c r="A2516" s="16" t="s">
        <v>131</v>
      </c>
      <c r="B2516" s="12">
        <v>3</v>
      </c>
      <c r="C2516" s="12">
        <v>54786</v>
      </c>
    </row>
    <row r="2517" spans="1:3">
      <c r="A2517" s="16" t="s">
        <v>132</v>
      </c>
      <c r="B2517" s="12">
        <v>3</v>
      </c>
      <c r="C2517" s="12">
        <v>54860</v>
      </c>
    </row>
    <row r="2518" spans="1:3">
      <c r="A2518" s="16" t="s">
        <v>133</v>
      </c>
      <c r="B2518" s="12">
        <v>3</v>
      </c>
      <c r="C2518" s="12">
        <v>54934</v>
      </c>
    </row>
    <row r="2519" spans="1:3">
      <c r="A2519" s="16" t="s">
        <v>134</v>
      </c>
      <c r="B2519" s="12">
        <v>3</v>
      </c>
      <c r="C2519" s="12">
        <v>55008</v>
      </c>
    </row>
    <row r="2520" spans="1:3">
      <c r="A2520" s="16" t="s">
        <v>135</v>
      </c>
      <c r="B2520" s="12">
        <v>3</v>
      </c>
      <c r="C2520" s="12">
        <v>55082</v>
      </c>
    </row>
    <row r="2521" spans="1:3">
      <c r="A2521" s="16" t="s">
        <v>136</v>
      </c>
      <c r="B2521" s="12">
        <v>3</v>
      </c>
      <c r="C2521" s="12">
        <v>55156</v>
      </c>
    </row>
    <row r="2522" spans="1:3">
      <c r="A2522" s="16" t="s">
        <v>137</v>
      </c>
      <c r="B2522" s="12">
        <v>3</v>
      </c>
      <c r="C2522" s="12">
        <v>55230</v>
      </c>
    </row>
    <row r="2523" spans="1:3">
      <c r="A2523" s="16" t="s">
        <v>138</v>
      </c>
      <c r="B2523" s="12">
        <v>3</v>
      </c>
      <c r="C2523" s="12">
        <v>55304</v>
      </c>
    </row>
    <row r="2524" spans="1:3">
      <c r="A2524" s="16" t="s">
        <v>139</v>
      </c>
      <c r="B2524" s="12">
        <v>3</v>
      </c>
      <c r="C2524" s="12">
        <v>55378</v>
      </c>
    </row>
    <row r="2525" spans="1:3">
      <c r="A2525" s="16" t="s">
        <v>140</v>
      </c>
      <c r="B2525" s="12">
        <v>3</v>
      </c>
      <c r="C2525" s="12">
        <v>55452</v>
      </c>
    </row>
    <row r="2526" spans="1:3">
      <c r="A2526" s="16" t="s">
        <v>141</v>
      </c>
      <c r="B2526" s="12">
        <v>3</v>
      </c>
      <c r="C2526" s="12">
        <v>55526</v>
      </c>
    </row>
    <row r="2527" spans="1:3">
      <c r="A2527" s="16" t="s">
        <v>142</v>
      </c>
      <c r="B2527" s="12">
        <v>3</v>
      </c>
      <c r="C2527" s="12">
        <v>55600</v>
      </c>
    </row>
    <row r="2528" spans="1:3">
      <c r="A2528" s="16" t="s">
        <v>143</v>
      </c>
      <c r="B2528" s="12">
        <v>3</v>
      </c>
      <c r="C2528" s="12">
        <v>55674</v>
      </c>
    </row>
    <row r="2529" spans="1:3">
      <c r="A2529" s="13" t="s">
        <v>144</v>
      </c>
      <c r="B2529" s="12">
        <v>2</v>
      </c>
      <c r="C2529" s="12">
        <v>55751</v>
      </c>
    </row>
    <row r="2530" spans="1:3">
      <c r="A2530" s="15" t="s">
        <v>4</v>
      </c>
      <c r="B2530" s="12">
        <v>1</v>
      </c>
      <c r="C2530" s="12">
        <v>55755</v>
      </c>
    </row>
    <row r="2531" spans="1:3">
      <c r="A2531" s="13" t="s">
        <v>148</v>
      </c>
      <c r="B2531" s="12">
        <v>2</v>
      </c>
      <c r="C2531" s="12">
        <v>55756</v>
      </c>
    </row>
    <row r="2532" spans="1:3">
      <c r="A2532" s="13" t="s">
        <v>149</v>
      </c>
      <c r="B2532" s="12">
        <v>2</v>
      </c>
      <c r="C2532" s="12">
        <v>55759</v>
      </c>
    </row>
    <row r="2533" spans="1:3">
      <c r="A2533" s="13" t="s">
        <v>150</v>
      </c>
      <c r="B2533" s="12">
        <v>2</v>
      </c>
      <c r="C2533" s="12">
        <v>55762</v>
      </c>
    </row>
    <row r="2534" spans="1:3">
      <c r="A2534" s="13" t="s">
        <v>151</v>
      </c>
      <c r="B2534" s="12">
        <v>2</v>
      </c>
      <c r="C2534" s="12">
        <v>55765</v>
      </c>
    </row>
    <row r="2535" spans="1:3">
      <c r="A2535" s="13" t="s">
        <v>152</v>
      </c>
      <c r="B2535" s="12">
        <v>2</v>
      </c>
      <c r="C2535" s="12">
        <v>55768</v>
      </c>
    </row>
    <row r="2536" spans="1:3">
      <c r="A2536" s="13" t="s">
        <v>153</v>
      </c>
      <c r="B2536" s="12">
        <v>2</v>
      </c>
      <c r="C2536" s="12">
        <v>55771</v>
      </c>
    </row>
    <row r="2537" spans="1:3">
      <c r="A2537" s="13" t="s">
        <v>154</v>
      </c>
      <c r="B2537" s="12">
        <v>2</v>
      </c>
      <c r="C2537" s="12">
        <v>55774</v>
      </c>
    </row>
    <row r="2538" spans="1:3">
      <c r="A2538" s="13" t="s">
        <v>155</v>
      </c>
      <c r="B2538" s="12">
        <v>2</v>
      </c>
      <c r="C2538" s="12">
        <v>55777</v>
      </c>
    </row>
    <row r="2539" spans="1:3">
      <c r="A2539" s="13" t="s">
        <v>156</v>
      </c>
      <c r="B2539" s="12">
        <v>2</v>
      </c>
      <c r="C2539" s="12">
        <v>55780</v>
      </c>
    </row>
    <row r="2540" spans="1:3">
      <c r="A2540" s="13" t="s">
        <v>157</v>
      </c>
      <c r="B2540" s="12">
        <v>2</v>
      </c>
      <c r="C2540" s="12">
        <v>55783</v>
      </c>
    </row>
    <row r="2541" spans="1:3">
      <c r="A2541" s="13" t="s">
        <v>158</v>
      </c>
      <c r="B2541" s="12">
        <v>2</v>
      </c>
      <c r="C2541" s="12">
        <v>55821</v>
      </c>
    </row>
    <row r="2542" spans="1:3">
      <c r="A2542" s="13" t="s">
        <v>159</v>
      </c>
      <c r="B2542" s="12">
        <v>2</v>
      </c>
      <c r="C2542" s="12">
        <v>55824</v>
      </c>
    </row>
    <row r="2543" spans="1:3">
      <c r="A2543" s="13" t="s">
        <v>160</v>
      </c>
      <c r="B2543" s="12">
        <v>2</v>
      </c>
      <c r="C2543" s="12">
        <v>55827</v>
      </c>
    </row>
    <row r="2544" spans="1:3">
      <c r="A2544" s="13" t="s">
        <v>161</v>
      </c>
      <c r="B2544" s="12">
        <v>2</v>
      </c>
      <c r="C2544" s="12">
        <v>55830</v>
      </c>
    </row>
    <row r="2545" spans="1:3">
      <c r="A2545" s="13" t="s">
        <v>162</v>
      </c>
      <c r="B2545" s="12">
        <v>2</v>
      </c>
      <c r="C2545" s="12">
        <v>55833</v>
      </c>
    </row>
    <row r="2546" spans="1:3">
      <c r="A2546" s="13" t="s">
        <v>163</v>
      </c>
      <c r="B2546" s="12">
        <v>2</v>
      </c>
      <c r="C2546" s="12">
        <v>55836</v>
      </c>
    </row>
    <row r="2547" spans="1:3">
      <c r="A2547" s="13" t="s">
        <v>164</v>
      </c>
      <c r="B2547" s="12">
        <v>2</v>
      </c>
      <c r="C2547" s="12">
        <v>55839</v>
      </c>
    </row>
    <row r="2548" spans="1:3">
      <c r="A2548" s="13" t="s">
        <v>165</v>
      </c>
      <c r="B2548" s="12">
        <v>2</v>
      </c>
      <c r="C2548" s="12">
        <v>55842</v>
      </c>
    </row>
    <row r="2549" spans="1:3">
      <c r="A2549" s="13" t="s">
        <v>166</v>
      </c>
      <c r="B2549" s="12">
        <v>2</v>
      </c>
      <c r="C2549" s="12">
        <v>55845</v>
      </c>
    </row>
    <row r="2550" spans="1:3">
      <c r="A2550" s="13" t="s">
        <v>167</v>
      </c>
      <c r="B2550" s="12">
        <v>2</v>
      </c>
      <c r="C2550" s="12">
        <v>55848</v>
      </c>
    </row>
    <row r="2551" spans="1:3">
      <c r="A2551" s="13" t="s">
        <v>168</v>
      </c>
      <c r="B2551" s="12">
        <v>2</v>
      </c>
      <c r="C2551" s="12">
        <v>55853</v>
      </c>
    </row>
    <row r="2552" spans="1:3">
      <c r="A2552" s="13" t="s">
        <v>169</v>
      </c>
      <c r="B2552" s="12">
        <v>2</v>
      </c>
      <c r="C2552" s="12">
        <v>55856</v>
      </c>
    </row>
    <row r="2553" spans="1:3">
      <c r="A2553" s="13" t="s">
        <v>170</v>
      </c>
      <c r="B2553" s="12">
        <v>2</v>
      </c>
      <c r="C2553" s="12">
        <v>55859</v>
      </c>
    </row>
    <row r="2554" spans="1:3">
      <c r="A2554" s="13" t="s">
        <v>171</v>
      </c>
      <c r="B2554" s="12">
        <v>2</v>
      </c>
      <c r="C2554" s="12">
        <v>55862</v>
      </c>
    </row>
    <row r="2555" spans="1:3">
      <c r="A2555" s="13" t="s">
        <v>172</v>
      </c>
      <c r="B2555" s="12">
        <v>2</v>
      </c>
      <c r="C2555" s="12">
        <v>55865</v>
      </c>
    </row>
    <row r="2556" spans="1:3">
      <c r="A2556" s="13" t="s">
        <v>173</v>
      </c>
      <c r="B2556" s="12">
        <v>2</v>
      </c>
      <c r="C2556" s="12">
        <v>55868</v>
      </c>
    </row>
    <row r="2557" spans="1:3">
      <c r="A2557" s="13" t="s">
        <v>174</v>
      </c>
      <c r="B2557" s="12">
        <v>2</v>
      </c>
      <c r="C2557" s="12">
        <v>55871</v>
      </c>
    </row>
    <row r="2558" spans="1:3">
      <c r="A2558" s="13" t="s">
        <v>175</v>
      </c>
      <c r="B2558" s="12">
        <v>2</v>
      </c>
      <c r="C2558" s="12">
        <v>55874</v>
      </c>
    </row>
    <row r="2559" spans="1:3">
      <c r="A2559" s="13" t="s">
        <v>176</v>
      </c>
      <c r="B2559" s="12">
        <v>2</v>
      </c>
      <c r="C2559" s="12">
        <v>55877</v>
      </c>
    </row>
    <row r="2560" spans="1:3">
      <c r="A2560" s="13" t="s">
        <v>177</v>
      </c>
      <c r="B2560" s="12">
        <v>2</v>
      </c>
      <c r="C2560" s="12">
        <v>55880</v>
      </c>
    </row>
    <row r="2561" spans="1:3">
      <c r="A2561" s="15" t="s">
        <v>179</v>
      </c>
      <c r="B2561" s="12">
        <v>1</v>
      </c>
      <c r="C2561" s="12">
        <v>55885</v>
      </c>
    </row>
    <row r="2562" spans="1:3">
      <c r="A2562" s="13" t="s">
        <v>5</v>
      </c>
      <c r="B2562" s="12">
        <v>2</v>
      </c>
      <c r="C2562" s="12">
        <v>55885</v>
      </c>
    </row>
    <row r="2563" spans="1:3">
      <c r="A2563" s="16" t="s">
        <v>180</v>
      </c>
      <c r="B2563" s="12">
        <v>3</v>
      </c>
      <c r="C2563" s="12">
        <v>55886</v>
      </c>
    </row>
    <row r="2564" spans="1:3">
      <c r="A2564" s="16" t="s">
        <v>181</v>
      </c>
      <c r="B2564" s="12">
        <v>3</v>
      </c>
      <c r="C2564" s="12">
        <v>55921</v>
      </c>
    </row>
    <row r="2565" spans="1:3">
      <c r="A2565" s="16" t="s">
        <v>182</v>
      </c>
      <c r="B2565" s="12">
        <v>3</v>
      </c>
      <c r="C2565" s="12">
        <v>55956</v>
      </c>
    </row>
    <row r="2566" spans="1:3">
      <c r="A2566" s="16" t="s">
        <v>183</v>
      </c>
      <c r="B2566" s="12">
        <v>3</v>
      </c>
      <c r="C2566" s="12">
        <v>55991</v>
      </c>
    </row>
    <row r="2567" spans="1:3">
      <c r="A2567" s="16" t="s">
        <v>184</v>
      </c>
      <c r="B2567" s="12">
        <v>3</v>
      </c>
      <c r="C2567" s="12">
        <v>56026</v>
      </c>
    </row>
    <row r="2568" spans="1:3">
      <c r="A2568" s="16" t="s">
        <v>185</v>
      </c>
      <c r="B2568" s="12">
        <v>3</v>
      </c>
      <c r="C2568" s="12">
        <v>56061</v>
      </c>
    </row>
    <row r="2569" spans="1:3">
      <c r="A2569" s="16" t="s">
        <v>186</v>
      </c>
      <c r="B2569" s="12">
        <v>3</v>
      </c>
      <c r="C2569" s="12">
        <v>56096</v>
      </c>
    </row>
    <row r="2570" spans="1:3">
      <c r="A2570" s="16" t="s">
        <v>187</v>
      </c>
      <c r="B2570" s="12">
        <v>3</v>
      </c>
      <c r="C2570" s="12">
        <v>56131</v>
      </c>
    </row>
    <row r="2571" spans="1:3">
      <c r="A2571" s="16" t="s">
        <v>188</v>
      </c>
      <c r="B2571" s="12">
        <v>3</v>
      </c>
      <c r="C2571" s="12">
        <v>56166</v>
      </c>
    </row>
    <row r="2572" spans="1:3">
      <c r="A2572" s="16" t="s">
        <v>189</v>
      </c>
      <c r="B2572" s="12">
        <v>3</v>
      </c>
      <c r="C2572" s="12">
        <v>56201</v>
      </c>
    </row>
    <row r="2573" spans="1:3">
      <c r="A2573" s="13" t="s">
        <v>190</v>
      </c>
      <c r="B2573" s="12">
        <v>2</v>
      </c>
      <c r="C2573" s="12">
        <v>56236</v>
      </c>
    </row>
    <row r="2574" spans="1:3">
      <c r="A2574" s="16" t="s">
        <v>191</v>
      </c>
      <c r="B2574" s="12">
        <v>3</v>
      </c>
      <c r="C2574" s="12">
        <v>56237</v>
      </c>
    </row>
    <row r="2575" spans="1:3">
      <c r="A2575" s="16" t="s">
        <v>192</v>
      </c>
      <c r="B2575" s="12">
        <v>3</v>
      </c>
      <c r="C2575" s="12">
        <v>56266</v>
      </c>
    </row>
    <row r="2576" spans="1:3">
      <c r="A2576" s="16" t="s">
        <v>193</v>
      </c>
      <c r="B2576" s="12">
        <v>3</v>
      </c>
      <c r="C2576" s="12">
        <v>56295</v>
      </c>
    </row>
    <row r="2577" spans="1:3">
      <c r="A2577" s="16" t="s">
        <v>194</v>
      </c>
      <c r="B2577" s="12">
        <v>3</v>
      </c>
      <c r="C2577" s="12">
        <v>56324</v>
      </c>
    </row>
    <row r="2578" spans="1:3">
      <c r="A2578" s="16" t="s">
        <v>195</v>
      </c>
      <c r="B2578" s="12">
        <v>3</v>
      </c>
      <c r="C2578" s="12">
        <v>56353</v>
      </c>
    </row>
    <row r="2579" spans="1:3">
      <c r="A2579" s="16" t="s">
        <v>196</v>
      </c>
      <c r="B2579" s="12">
        <v>3</v>
      </c>
      <c r="C2579" s="12">
        <v>56382</v>
      </c>
    </row>
    <row r="2580" spans="1:3">
      <c r="A2580" s="16" t="s">
        <v>197</v>
      </c>
      <c r="B2580" s="12">
        <v>3</v>
      </c>
      <c r="C2580" s="12">
        <v>56411</v>
      </c>
    </row>
    <row r="2581" spans="1:3">
      <c r="A2581" s="15" t="s">
        <v>199</v>
      </c>
      <c r="B2581" s="12">
        <v>1</v>
      </c>
      <c r="C2581" s="12">
        <v>56441</v>
      </c>
    </row>
    <row r="2582" spans="1:3">
      <c r="A2582" s="16" t="s">
        <v>200</v>
      </c>
      <c r="B2582" s="12">
        <v>2</v>
      </c>
      <c r="C2582" s="12">
        <v>56443</v>
      </c>
    </row>
    <row r="2583" spans="1:3">
      <c r="A2583" s="16" t="s">
        <v>201</v>
      </c>
      <c r="B2583" s="12">
        <v>2</v>
      </c>
      <c r="C2583" s="12">
        <v>56462</v>
      </c>
    </row>
    <row r="2584" spans="1:3">
      <c r="A2584" s="16" t="s">
        <v>202</v>
      </c>
      <c r="B2584" s="12">
        <v>2</v>
      </c>
      <c r="C2584" s="12">
        <v>56481</v>
      </c>
    </row>
    <row r="2585" spans="1:3">
      <c r="A2585" s="16" t="s">
        <v>203</v>
      </c>
      <c r="B2585" s="12">
        <v>2</v>
      </c>
      <c r="C2585" s="12">
        <v>56500</v>
      </c>
    </row>
    <row r="2586" spans="1:3">
      <c r="A2586" s="16" t="s">
        <v>204</v>
      </c>
      <c r="B2586" s="12">
        <v>2</v>
      </c>
      <c r="C2586" s="12">
        <v>56519</v>
      </c>
    </row>
    <row r="2587" spans="1:3">
      <c r="A2587" s="16" t="s">
        <v>205</v>
      </c>
      <c r="B2587" s="12">
        <v>2</v>
      </c>
      <c r="C2587" s="12">
        <v>56538</v>
      </c>
    </row>
    <row r="2588" spans="1:3">
      <c r="A2588" s="16" t="s">
        <v>206</v>
      </c>
      <c r="B2588" s="12">
        <v>2</v>
      </c>
      <c r="C2588" s="12">
        <v>56557</v>
      </c>
    </row>
    <row r="2589" spans="1:3">
      <c r="A2589" s="16" t="s">
        <v>207</v>
      </c>
      <c r="B2589" s="12">
        <v>2</v>
      </c>
      <c r="C2589" s="12">
        <v>56576</v>
      </c>
    </row>
    <row r="2590" spans="1:3">
      <c r="A2590" s="16" t="s">
        <v>208</v>
      </c>
      <c r="B2590" s="12">
        <v>2</v>
      </c>
      <c r="C2590" s="12">
        <v>56595</v>
      </c>
    </row>
    <row r="2591" spans="1:3">
      <c r="A2591" s="16" t="s">
        <v>209</v>
      </c>
      <c r="B2591" s="12">
        <v>2</v>
      </c>
      <c r="C2591" s="12">
        <v>56614</v>
      </c>
    </row>
    <row r="2592" spans="1:3">
      <c r="A2592" s="16" t="s">
        <v>210</v>
      </c>
      <c r="B2592" s="12">
        <v>2</v>
      </c>
      <c r="C2592" s="12">
        <v>56633</v>
      </c>
    </row>
    <row r="2593" spans="1:3">
      <c r="A2593" s="16" t="s">
        <v>211</v>
      </c>
      <c r="B2593" s="12">
        <v>2</v>
      </c>
      <c r="C2593" s="12">
        <v>56652</v>
      </c>
    </row>
    <row r="2594" spans="1:3">
      <c r="A2594" s="16" t="s">
        <v>212</v>
      </c>
      <c r="B2594" s="12">
        <v>2</v>
      </c>
      <c r="C2594" s="12">
        <v>56671</v>
      </c>
    </row>
    <row r="2595" spans="1:3">
      <c r="A2595" s="16" t="s">
        <v>213</v>
      </c>
      <c r="B2595" s="12">
        <v>2</v>
      </c>
      <c r="C2595" s="12">
        <v>56690</v>
      </c>
    </row>
    <row r="2596" spans="1:3">
      <c r="A2596" s="16" t="s">
        <v>214</v>
      </c>
      <c r="B2596" s="12">
        <v>2</v>
      </c>
      <c r="C2596" s="12">
        <v>56709</v>
      </c>
    </row>
    <row r="2597" spans="1:3">
      <c r="A2597" s="16" t="s">
        <v>215</v>
      </c>
      <c r="B2597" s="12">
        <v>2</v>
      </c>
      <c r="C2597" s="12">
        <v>56728</v>
      </c>
    </row>
    <row r="2598" spans="1:3">
      <c r="A2598" s="16" t="s">
        <v>216</v>
      </c>
      <c r="B2598" s="12">
        <v>2</v>
      </c>
      <c r="C2598" s="12">
        <v>56747</v>
      </c>
    </row>
    <row r="2599" spans="1:3">
      <c r="A2599" s="16" t="s">
        <v>217</v>
      </c>
      <c r="B2599" s="12">
        <v>2</v>
      </c>
      <c r="C2599" s="12">
        <v>56766</v>
      </c>
    </row>
    <row r="2600" spans="1:3">
      <c r="A2600" s="16" t="s">
        <v>218</v>
      </c>
      <c r="B2600" s="12">
        <v>2</v>
      </c>
      <c r="C2600" s="12">
        <v>56785</v>
      </c>
    </row>
    <row r="2601" spans="1:3">
      <c r="A2601" s="16" t="s">
        <v>219</v>
      </c>
      <c r="B2601" s="12">
        <v>2</v>
      </c>
      <c r="C2601" s="12">
        <v>56804</v>
      </c>
    </row>
    <row r="2602" spans="1:3">
      <c r="A2602" s="15" t="s">
        <v>220</v>
      </c>
      <c r="B2602" s="12">
        <v>1</v>
      </c>
      <c r="C2602" s="12">
        <v>56847</v>
      </c>
    </row>
    <row r="2603" spans="1:3">
      <c r="A2603" s="16" t="s">
        <v>221</v>
      </c>
      <c r="B2603" s="12">
        <v>2</v>
      </c>
      <c r="C2603" s="12">
        <v>56849</v>
      </c>
    </row>
    <row r="2604" spans="1:3">
      <c r="A2604" s="16" t="s">
        <v>222</v>
      </c>
      <c r="B2604" s="12">
        <v>2</v>
      </c>
      <c r="C2604" s="12">
        <v>56868</v>
      </c>
    </row>
    <row r="2605" spans="1:3">
      <c r="A2605" s="16" t="s">
        <v>223</v>
      </c>
      <c r="B2605" s="12">
        <v>2</v>
      </c>
      <c r="C2605" s="12">
        <v>56887</v>
      </c>
    </row>
    <row r="2606" spans="1:3">
      <c r="A2606" s="16" t="s">
        <v>224</v>
      </c>
      <c r="B2606" s="12">
        <v>2</v>
      </c>
      <c r="C2606" s="12">
        <v>56906</v>
      </c>
    </row>
    <row r="2607" spans="1:3">
      <c r="A2607" s="16" t="s">
        <v>225</v>
      </c>
      <c r="B2607" s="12">
        <v>2</v>
      </c>
      <c r="C2607" s="12">
        <v>56925</v>
      </c>
    </row>
    <row r="2608" spans="1:3">
      <c r="A2608" s="16" t="s">
        <v>226</v>
      </c>
      <c r="B2608" s="12">
        <v>2</v>
      </c>
      <c r="C2608" s="12">
        <v>56944</v>
      </c>
    </row>
    <row r="2609" spans="1:3">
      <c r="A2609" s="16" t="s">
        <v>227</v>
      </c>
      <c r="B2609" s="12">
        <v>2</v>
      </c>
      <c r="C2609" s="12">
        <v>56963</v>
      </c>
    </row>
    <row r="2610" spans="1:3">
      <c r="A2610" s="16" t="s">
        <v>228</v>
      </c>
      <c r="B2610" s="12">
        <v>2</v>
      </c>
      <c r="C2610" s="12">
        <v>56982</v>
      </c>
    </row>
    <row r="2611" spans="1:3">
      <c r="A2611" s="16" t="s">
        <v>229</v>
      </c>
      <c r="B2611" s="12">
        <v>2</v>
      </c>
      <c r="C2611" s="12">
        <v>57001</v>
      </c>
    </row>
    <row r="2612" spans="1:3">
      <c r="A2612" s="16" t="s">
        <v>230</v>
      </c>
      <c r="B2612" s="12">
        <v>2</v>
      </c>
      <c r="C2612" s="12">
        <v>57020</v>
      </c>
    </row>
    <row r="2613" spans="1:3">
      <c r="A2613" s="16" t="s">
        <v>231</v>
      </c>
      <c r="B2613" s="12">
        <v>2</v>
      </c>
      <c r="C2613" s="12">
        <v>57039</v>
      </c>
    </row>
    <row r="2614" spans="1:3">
      <c r="A2614" s="16" t="s">
        <v>232</v>
      </c>
      <c r="B2614" s="12">
        <v>2</v>
      </c>
      <c r="C2614" s="12">
        <v>57058</v>
      </c>
    </row>
    <row r="2615" spans="1:3">
      <c r="A2615" s="16" t="s">
        <v>233</v>
      </c>
      <c r="B2615" s="12">
        <v>2</v>
      </c>
      <c r="C2615" s="12">
        <v>57077</v>
      </c>
    </row>
    <row r="2616" spans="1:3">
      <c r="A2616" s="16" t="s">
        <v>234</v>
      </c>
      <c r="B2616" s="12">
        <v>2</v>
      </c>
      <c r="C2616" s="12">
        <v>57096</v>
      </c>
    </row>
    <row r="2617" spans="1:3">
      <c r="A2617" s="16" t="s">
        <v>235</v>
      </c>
      <c r="B2617" s="12">
        <v>2</v>
      </c>
      <c r="C2617" s="12">
        <v>57115</v>
      </c>
    </row>
    <row r="2618" spans="1:3">
      <c r="A2618" s="16" t="s">
        <v>236</v>
      </c>
      <c r="B2618" s="12">
        <v>2</v>
      </c>
      <c r="C2618" s="12">
        <v>57134</v>
      </c>
    </row>
    <row r="2619" spans="1:3">
      <c r="A2619" s="16" t="s">
        <v>237</v>
      </c>
      <c r="B2619" s="12">
        <v>2</v>
      </c>
      <c r="C2619" s="12">
        <v>57153</v>
      </c>
    </row>
    <row r="2620" spans="1:3">
      <c r="A2620" s="16" t="s">
        <v>238</v>
      </c>
      <c r="B2620" s="12">
        <v>2</v>
      </c>
      <c r="C2620" s="12">
        <v>57172</v>
      </c>
    </row>
    <row r="2621" spans="1:3">
      <c r="A2621" s="16" t="s">
        <v>239</v>
      </c>
      <c r="B2621" s="12">
        <v>2</v>
      </c>
      <c r="C2621" s="12">
        <v>57191</v>
      </c>
    </row>
    <row r="2622" spans="1:3">
      <c r="A2622" s="16" t="s">
        <v>240</v>
      </c>
      <c r="B2622" s="12">
        <v>2</v>
      </c>
      <c r="C2622" s="12">
        <v>57210</v>
      </c>
    </row>
    <row r="2623" spans="1:3">
      <c r="A2623" s="15" t="s">
        <v>241</v>
      </c>
      <c r="B2623" s="12">
        <v>1</v>
      </c>
      <c r="C2623" s="12">
        <v>57252</v>
      </c>
    </row>
    <row r="2624" spans="1:3">
      <c r="A2624" s="16" t="s">
        <v>242</v>
      </c>
      <c r="B2624" s="12">
        <v>2</v>
      </c>
      <c r="C2624" s="12">
        <v>57253</v>
      </c>
    </row>
    <row r="2625" spans="1:3">
      <c r="A2625" s="16" t="s">
        <v>243</v>
      </c>
      <c r="B2625" s="12">
        <v>2</v>
      </c>
      <c r="C2625" s="12">
        <v>57276</v>
      </c>
    </row>
    <row r="2626" spans="1:3">
      <c r="A2626" s="16" t="s">
        <v>244</v>
      </c>
      <c r="B2626" s="12">
        <v>2</v>
      </c>
      <c r="C2626" s="12">
        <v>57299</v>
      </c>
    </row>
    <row r="2627" spans="1:3">
      <c r="A2627" s="16" t="s">
        <v>245</v>
      </c>
      <c r="B2627" s="12">
        <v>2</v>
      </c>
      <c r="C2627" s="12">
        <v>57322</v>
      </c>
    </row>
    <row r="2628" spans="1:3">
      <c r="A2628" s="16" t="s">
        <v>246</v>
      </c>
      <c r="B2628" s="12">
        <v>2</v>
      </c>
      <c r="C2628" s="12">
        <v>57345</v>
      </c>
    </row>
    <row r="2629" spans="1:3">
      <c r="A2629" s="16" t="s">
        <v>247</v>
      </c>
      <c r="B2629" s="12">
        <v>2</v>
      </c>
      <c r="C2629" s="12">
        <v>57368</v>
      </c>
    </row>
    <row r="2630" spans="1:3">
      <c r="A2630" s="16" t="s">
        <v>248</v>
      </c>
      <c r="B2630" s="12">
        <v>2</v>
      </c>
      <c r="C2630" s="12">
        <v>57391</v>
      </c>
    </row>
    <row r="2631" spans="1:3">
      <c r="A2631" s="16" t="s">
        <v>249</v>
      </c>
      <c r="B2631" s="12">
        <v>2</v>
      </c>
      <c r="C2631" s="12">
        <v>57414</v>
      </c>
    </row>
    <row r="2632" spans="1:3">
      <c r="A2632" s="16" t="s">
        <v>250</v>
      </c>
      <c r="B2632" s="12">
        <v>2</v>
      </c>
      <c r="C2632" s="12">
        <v>57437</v>
      </c>
    </row>
    <row r="2633" spans="1:3">
      <c r="A2633" s="16" t="s">
        <v>251</v>
      </c>
      <c r="B2633" s="12">
        <v>2</v>
      </c>
      <c r="C2633" s="12">
        <v>57460</v>
      </c>
    </row>
    <row r="2634" spans="1:3">
      <c r="A2634" s="16" t="s">
        <v>252</v>
      </c>
      <c r="B2634" s="12">
        <v>2</v>
      </c>
      <c r="C2634" s="12">
        <v>57483</v>
      </c>
    </row>
    <row r="2635" spans="1:3">
      <c r="A2635" s="16" t="s">
        <v>253</v>
      </c>
      <c r="B2635" s="12">
        <v>2</v>
      </c>
      <c r="C2635" s="12">
        <v>57506</v>
      </c>
    </row>
    <row r="2636" spans="1:3">
      <c r="A2636" s="16" t="s">
        <v>254</v>
      </c>
      <c r="B2636" s="12">
        <v>2</v>
      </c>
      <c r="C2636" s="12">
        <v>57529</v>
      </c>
    </row>
    <row r="2637" spans="1:3">
      <c r="A2637" s="16" t="s">
        <v>255</v>
      </c>
      <c r="B2637" s="12">
        <v>2</v>
      </c>
      <c r="C2637" s="12">
        <v>57552</v>
      </c>
    </row>
    <row r="2638" spans="1:3">
      <c r="A2638" s="16" t="s">
        <v>256</v>
      </c>
      <c r="B2638" s="12">
        <v>2</v>
      </c>
      <c r="C2638" s="12">
        <v>57575</v>
      </c>
    </row>
    <row r="2639" spans="1:3">
      <c r="A2639" s="16" t="s">
        <v>257</v>
      </c>
      <c r="B2639" s="12">
        <v>2</v>
      </c>
      <c r="C2639" s="12">
        <v>57598</v>
      </c>
    </row>
    <row r="2640" spans="1:3">
      <c r="A2640" s="16" t="s">
        <v>258</v>
      </c>
      <c r="B2640" s="12">
        <v>2</v>
      </c>
      <c r="C2640" s="12">
        <v>57621</v>
      </c>
    </row>
    <row r="2641" spans="1:3">
      <c r="A2641" s="16" t="s">
        <v>259</v>
      </c>
      <c r="B2641" s="12">
        <v>2</v>
      </c>
      <c r="C2641" s="12">
        <v>57644</v>
      </c>
    </row>
    <row r="2642" spans="1:3">
      <c r="A2642" s="16" t="s">
        <v>260</v>
      </c>
      <c r="B2642" s="12">
        <v>2</v>
      </c>
      <c r="C2642" s="12">
        <v>57667</v>
      </c>
    </row>
    <row r="2643" spans="1:3">
      <c r="A2643" s="16" t="s">
        <v>261</v>
      </c>
      <c r="B2643" s="12">
        <v>2</v>
      </c>
      <c r="C2643" s="12">
        <v>57690</v>
      </c>
    </row>
    <row r="2644" spans="1:3">
      <c r="A2644" s="15" t="s">
        <v>262</v>
      </c>
      <c r="B2644" s="12">
        <v>1</v>
      </c>
      <c r="C2644" s="12">
        <v>57733</v>
      </c>
    </row>
    <row r="2645" spans="1:3">
      <c r="A2645" s="16" t="s">
        <v>263</v>
      </c>
      <c r="B2645" s="12">
        <v>2</v>
      </c>
      <c r="C2645" s="12">
        <v>57735</v>
      </c>
    </row>
    <row r="2646" spans="1:3">
      <c r="A2646" s="16" t="s">
        <v>264</v>
      </c>
      <c r="B2646" s="12">
        <v>2</v>
      </c>
      <c r="C2646" s="12">
        <v>57750</v>
      </c>
    </row>
    <row r="2647" spans="1:3">
      <c r="A2647" s="16" t="s">
        <v>265</v>
      </c>
      <c r="B2647" s="12">
        <v>2</v>
      </c>
      <c r="C2647" s="12">
        <v>57765</v>
      </c>
    </row>
    <row r="2648" spans="1:3">
      <c r="A2648" s="16" t="s">
        <v>266</v>
      </c>
      <c r="B2648" s="12">
        <v>2</v>
      </c>
      <c r="C2648" s="12">
        <v>57780</v>
      </c>
    </row>
    <row r="2649" spans="1:3">
      <c r="A2649" s="16" t="s">
        <v>267</v>
      </c>
      <c r="B2649" s="12">
        <v>2</v>
      </c>
      <c r="C2649" s="12">
        <v>57795</v>
      </c>
    </row>
    <row r="2650" spans="1:3">
      <c r="A2650" s="22" t="s">
        <v>284</v>
      </c>
      <c r="B2650" s="20">
        <v>0</v>
      </c>
      <c r="C2650" s="12">
        <v>57834</v>
      </c>
    </row>
    <row r="2651" spans="1:3">
      <c r="A2651" s="11" t="s">
        <v>18</v>
      </c>
      <c r="B2651" s="12">
        <v>1</v>
      </c>
      <c r="C2651" s="12">
        <v>57835</v>
      </c>
    </row>
    <row r="2652" spans="1:3">
      <c r="A2652" s="11" t="s">
        <v>20</v>
      </c>
      <c r="B2652" s="12">
        <v>1</v>
      </c>
      <c r="C2652" s="12">
        <v>57852</v>
      </c>
    </row>
    <row r="2653" spans="1:3">
      <c r="A2653" s="13" t="s">
        <v>21</v>
      </c>
      <c r="B2653" s="12">
        <v>2</v>
      </c>
      <c r="C2653" s="12">
        <v>57852</v>
      </c>
    </row>
    <row r="2654" spans="1:3">
      <c r="A2654" s="13" t="s">
        <v>22</v>
      </c>
      <c r="B2654" s="12">
        <v>2</v>
      </c>
      <c r="C2654" s="12">
        <v>57865</v>
      </c>
    </row>
    <row r="2655" spans="1:3">
      <c r="A2655" s="13" t="s">
        <v>23</v>
      </c>
      <c r="B2655" s="12">
        <v>2</v>
      </c>
      <c r="C2655" s="12">
        <v>57878</v>
      </c>
    </row>
    <row r="2656" spans="1:3">
      <c r="A2656" s="13" t="s">
        <v>24</v>
      </c>
      <c r="B2656" s="12">
        <v>2</v>
      </c>
      <c r="C2656" s="12">
        <v>57891</v>
      </c>
    </row>
    <row r="2657" spans="1:3">
      <c r="A2657" s="13" t="s">
        <v>25</v>
      </c>
      <c r="B2657" s="12">
        <v>2</v>
      </c>
      <c r="C2657" s="12">
        <v>57904</v>
      </c>
    </row>
    <row r="2658" spans="1:3">
      <c r="A2658" s="13" t="s">
        <v>26</v>
      </c>
      <c r="B2658" s="12">
        <v>2</v>
      </c>
      <c r="C2658" s="12">
        <v>57917</v>
      </c>
    </row>
    <row r="2659" spans="1:3">
      <c r="A2659" s="13" t="s">
        <v>27</v>
      </c>
      <c r="B2659" s="12">
        <v>2</v>
      </c>
      <c r="C2659" s="12">
        <v>57930</v>
      </c>
    </row>
    <row r="2660" spans="1:3">
      <c r="A2660" s="11" t="s">
        <v>30</v>
      </c>
      <c r="B2660" s="12">
        <v>1</v>
      </c>
      <c r="C2660" s="12">
        <v>57943</v>
      </c>
    </row>
    <row r="2661" spans="1:3">
      <c r="A2661" s="13" t="s">
        <v>31</v>
      </c>
      <c r="B2661" s="12">
        <v>2</v>
      </c>
      <c r="C2661" s="12">
        <v>57944</v>
      </c>
    </row>
    <row r="2662" spans="1:3">
      <c r="A2662" s="13" t="s">
        <v>32</v>
      </c>
      <c r="B2662" s="12">
        <v>2</v>
      </c>
      <c r="C2662" s="12">
        <v>57948</v>
      </c>
    </row>
    <row r="2663" spans="1:3">
      <c r="A2663" s="13" t="s">
        <v>33</v>
      </c>
      <c r="B2663" s="12">
        <v>2</v>
      </c>
      <c r="C2663" s="12">
        <v>57950</v>
      </c>
    </row>
    <row r="2664" spans="1:3">
      <c r="A2664" s="13" t="s">
        <v>273</v>
      </c>
      <c r="B2664" s="12">
        <v>2</v>
      </c>
      <c r="C2664" s="12">
        <v>57953</v>
      </c>
    </row>
    <row r="2665" spans="1:3">
      <c r="A2665" s="13" t="s">
        <v>35</v>
      </c>
      <c r="B2665" s="12">
        <v>2</v>
      </c>
      <c r="C2665" s="12">
        <v>57955</v>
      </c>
    </row>
    <row r="2666" spans="1:3">
      <c r="A2666" s="13" t="s">
        <v>36</v>
      </c>
      <c r="B2666" s="12">
        <v>2</v>
      </c>
      <c r="C2666" s="12">
        <v>57957</v>
      </c>
    </row>
    <row r="2667" spans="1:3">
      <c r="A2667" s="13" t="s">
        <v>37</v>
      </c>
      <c r="B2667" s="12">
        <v>2</v>
      </c>
      <c r="C2667" s="12">
        <v>57961</v>
      </c>
    </row>
    <row r="2668" spans="1:3">
      <c r="A2668" s="13" t="s">
        <v>39</v>
      </c>
      <c r="B2668" s="12">
        <v>2</v>
      </c>
      <c r="C2668" s="12">
        <v>57966</v>
      </c>
    </row>
    <row r="2669" spans="1:3">
      <c r="A2669" s="13" t="s">
        <v>40</v>
      </c>
      <c r="B2669" s="12">
        <v>2</v>
      </c>
      <c r="C2669" s="12">
        <v>57968</v>
      </c>
    </row>
    <row r="2670" spans="1:3">
      <c r="A2670" s="13" t="s">
        <v>274</v>
      </c>
      <c r="B2670" s="12">
        <v>2</v>
      </c>
      <c r="C2670" s="12">
        <v>57972</v>
      </c>
    </row>
    <row r="2671" spans="1:3">
      <c r="A2671" s="13" t="s">
        <v>45</v>
      </c>
      <c r="B2671" s="12">
        <v>2</v>
      </c>
      <c r="C2671" s="12">
        <v>57981</v>
      </c>
    </row>
    <row r="2672" spans="1:3">
      <c r="A2672" s="13" t="s">
        <v>46</v>
      </c>
      <c r="B2672" s="12">
        <v>2</v>
      </c>
      <c r="C2672" s="12">
        <v>57983</v>
      </c>
    </row>
    <row r="2673" spans="1:3">
      <c r="A2673" s="13" t="s">
        <v>47</v>
      </c>
      <c r="B2673" s="12">
        <v>2</v>
      </c>
      <c r="C2673" s="12">
        <v>57987</v>
      </c>
    </row>
    <row r="2674" spans="1:3">
      <c r="A2674" s="13" t="s">
        <v>48</v>
      </c>
      <c r="B2674" s="12">
        <v>2</v>
      </c>
      <c r="C2674" s="12">
        <v>58001</v>
      </c>
    </row>
    <row r="2675" spans="1:3">
      <c r="A2675" s="13" t="s">
        <v>49</v>
      </c>
      <c r="B2675" s="12">
        <v>2</v>
      </c>
      <c r="C2675" s="12">
        <v>58007</v>
      </c>
    </row>
    <row r="2676" spans="1:3">
      <c r="A2676" s="13" t="s">
        <v>50</v>
      </c>
      <c r="B2676" s="12">
        <v>2</v>
      </c>
      <c r="C2676" s="12">
        <v>58013</v>
      </c>
    </row>
    <row r="2677" spans="1:3">
      <c r="A2677" s="13" t="s">
        <v>51</v>
      </c>
      <c r="B2677" s="12">
        <v>2</v>
      </c>
      <c r="C2677" s="12">
        <v>58017</v>
      </c>
    </row>
    <row r="2678" spans="1:3">
      <c r="A2678" s="13" t="s">
        <v>52</v>
      </c>
      <c r="B2678" s="12">
        <v>2</v>
      </c>
      <c r="C2678" s="12">
        <v>58023</v>
      </c>
    </row>
    <row r="2679" spans="1:3">
      <c r="A2679" s="13" t="s">
        <v>53</v>
      </c>
      <c r="B2679" s="12">
        <v>2</v>
      </c>
      <c r="C2679" s="12">
        <v>58027</v>
      </c>
    </row>
    <row r="2680" spans="1:3">
      <c r="A2680" s="13" t="s">
        <v>54</v>
      </c>
      <c r="B2680" s="12">
        <v>2</v>
      </c>
      <c r="C2680" s="12">
        <v>58030</v>
      </c>
    </row>
    <row r="2681" spans="1:3">
      <c r="A2681" s="13" t="s">
        <v>55</v>
      </c>
      <c r="B2681" s="12">
        <v>2</v>
      </c>
      <c r="C2681" s="12">
        <v>58034</v>
      </c>
    </row>
    <row r="2682" spans="1:3">
      <c r="A2682" s="13" t="s">
        <v>56</v>
      </c>
      <c r="B2682" s="12">
        <v>2</v>
      </c>
      <c r="C2682" s="12">
        <v>58039</v>
      </c>
    </row>
    <row r="2683" spans="1:3">
      <c r="A2683" s="13" t="s">
        <v>57</v>
      </c>
      <c r="B2683" s="12">
        <v>2</v>
      </c>
      <c r="C2683" s="12">
        <v>58044</v>
      </c>
    </row>
    <row r="2684" spans="1:3">
      <c r="A2684" s="13" t="s">
        <v>58</v>
      </c>
      <c r="B2684" s="12">
        <v>2</v>
      </c>
      <c r="C2684" s="12">
        <v>58049</v>
      </c>
    </row>
    <row r="2685" spans="1:3">
      <c r="A2685" s="15" t="s">
        <v>59</v>
      </c>
      <c r="B2685" s="12">
        <v>1</v>
      </c>
      <c r="C2685" s="12">
        <v>58053</v>
      </c>
    </row>
    <row r="2686" spans="1:3">
      <c r="A2686" s="13" t="s">
        <v>60</v>
      </c>
      <c r="B2686" s="12">
        <v>2</v>
      </c>
      <c r="C2686" s="12">
        <v>58055</v>
      </c>
    </row>
    <row r="2687" spans="1:3">
      <c r="A2687" s="13" t="s">
        <v>61</v>
      </c>
      <c r="B2687" s="12">
        <v>2</v>
      </c>
      <c r="C2687" s="12">
        <v>58061</v>
      </c>
    </row>
    <row r="2688" spans="1:3">
      <c r="A2688" s="13" t="s">
        <v>62</v>
      </c>
      <c r="B2688" s="12">
        <v>2</v>
      </c>
      <c r="C2688" s="12">
        <v>58066</v>
      </c>
    </row>
    <row r="2689" spans="1:3">
      <c r="A2689" s="13" t="s">
        <v>63</v>
      </c>
      <c r="B2689" s="12">
        <v>2</v>
      </c>
      <c r="C2689" s="12">
        <v>58070</v>
      </c>
    </row>
    <row r="2690" spans="1:3">
      <c r="A2690" s="13" t="s">
        <v>64</v>
      </c>
      <c r="B2690" s="12">
        <v>2</v>
      </c>
      <c r="C2690" s="12">
        <v>58075</v>
      </c>
    </row>
    <row r="2691" spans="1:3">
      <c r="A2691" s="13" t="s">
        <v>65</v>
      </c>
      <c r="B2691" s="12">
        <v>2</v>
      </c>
      <c r="C2691" s="12">
        <v>58079</v>
      </c>
    </row>
    <row r="2692" spans="1:3">
      <c r="A2692" s="13" t="s">
        <v>66</v>
      </c>
      <c r="B2692" s="12">
        <v>2</v>
      </c>
      <c r="C2692" s="12">
        <v>58086</v>
      </c>
    </row>
    <row r="2693" spans="1:3">
      <c r="A2693" s="13" t="s">
        <v>67</v>
      </c>
      <c r="B2693" s="12">
        <v>2</v>
      </c>
      <c r="C2693" s="12">
        <v>58091</v>
      </c>
    </row>
    <row r="2694" spans="1:3">
      <c r="A2694" s="13" t="s">
        <v>68</v>
      </c>
      <c r="B2694" s="12">
        <v>2</v>
      </c>
      <c r="C2694" s="12">
        <v>58096</v>
      </c>
    </row>
    <row r="2695" spans="1:3">
      <c r="A2695" s="13" t="s">
        <v>69</v>
      </c>
      <c r="B2695" s="12">
        <v>2</v>
      </c>
      <c r="C2695" s="12">
        <v>58100</v>
      </c>
    </row>
    <row r="2696" spans="1:3">
      <c r="A2696" s="13" t="s">
        <v>70</v>
      </c>
      <c r="B2696" s="12">
        <v>2</v>
      </c>
      <c r="C2696" s="12">
        <v>58111</v>
      </c>
    </row>
    <row r="2697" spans="1:3">
      <c r="A2697" s="13" t="s">
        <v>71</v>
      </c>
      <c r="B2697" s="12">
        <v>2</v>
      </c>
      <c r="C2697" s="12">
        <v>58116</v>
      </c>
    </row>
    <row r="2698" spans="1:3">
      <c r="A2698" s="13" t="s">
        <v>72</v>
      </c>
      <c r="B2698" s="12">
        <v>2</v>
      </c>
      <c r="C2698" s="12">
        <v>58121</v>
      </c>
    </row>
    <row r="2699" spans="1:3">
      <c r="A2699" s="13" t="s">
        <v>73</v>
      </c>
      <c r="B2699" s="12">
        <v>2</v>
      </c>
      <c r="C2699" s="12">
        <v>58136</v>
      </c>
    </row>
    <row r="2700" spans="1:3">
      <c r="A2700" s="13" t="s">
        <v>74</v>
      </c>
      <c r="B2700" s="12">
        <v>2</v>
      </c>
      <c r="C2700" s="12">
        <v>58140</v>
      </c>
    </row>
    <row r="2701" spans="1:3">
      <c r="A2701" s="13" t="s">
        <v>75</v>
      </c>
      <c r="B2701" s="12">
        <v>2</v>
      </c>
      <c r="C2701" s="12">
        <v>58145</v>
      </c>
    </row>
    <row r="2702" spans="1:3">
      <c r="A2702" s="13" t="s">
        <v>76</v>
      </c>
      <c r="B2702" s="12">
        <v>2</v>
      </c>
      <c r="C2702" s="12">
        <v>58150</v>
      </c>
    </row>
    <row r="2703" spans="1:3">
      <c r="A2703" s="13" t="s">
        <v>77</v>
      </c>
      <c r="B2703" s="12">
        <v>2</v>
      </c>
      <c r="C2703" s="12">
        <v>58152</v>
      </c>
    </row>
    <row r="2704" spans="1:3">
      <c r="A2704" s="13" t="s">
        <v>78</v>
      </c>
      <c r="B2704" s="12">
        <v>2</v>
      </c>
      <c r="C2704" s="12">
        <v>58156</v>
      </c>
    </row>
    <row r="2705" spans="1:3">
      <c r="A2705" s="13" t="s">
        <v>79</v>
      </c>
      <c r="B2705" s="12">
        <v>2</v>
      </c>
      <c r="C2705" s="12">
        <v>58160</v>
      </c>
    </row>
    <row r="2706" spans="1:3">
      <c r="A2706" s="13" t="s">
        <v>80</v>
      </c>
      <c r="B2706" s="12">
        <v>2</v>
      </c>
      <c r="C2706" s="12">
        <v>58166</v>
      </c>
    </row>
    <row r="2707" spans="1:3">
      <c r="A2707" s="13" t="s">
        <v>81</v>
      </c>
      <c r="B2707" s="12">
        <v>2</v>
      </c>
      <c r="C2707" s="12">
        <v>58170</v>
      </c>
    </row>
    <row r="2708" spans="1:3">
      <c r="A2708" s="13" t="s">
        <v>82</v>
      </c>
      <c r="B2708" s="12">
        <v>2</v>
      </c>
      <c r="C2708" s="12">
        <v>58175</v>
      </c>
    </row>
    <row r="2709" spans="1:3">
      <c r="A2709" s="13" t="s">
        <v>83</v>
      </c>
      <c r="B2709" s="12">
        <v>2</v>
      </c>
      <c r="C2709" s="12">
        <v>58178</v>
      </c>
    </row>
    <row r="2710" spans="1:3">
      <c r="A2710" s="13" t="s">
        <v>84</v>
      </c>
      <c r="B2710" s="12">
        <v>2</v>
      </c>
      <c r="C2710" s="12">
        <v>58182</v>
      </c>
    </row>
    <row r="2711" spans="1:3">
      <c r="A2711" s="13" t="s">
        <v>85</v>
      </c>
      <c r="B2711" s="12">
        <v>2</v>
      </c>
      <c r="C2711" s="12">
        <v>58188</v>
      </c>
    </row>
    <row r="2712" spans="1:3">
      <c r="A2712" s="13" t="s">
        <v>86</v>
      </c>
      <c r="B2712" s="12">
        <v>2</v>
      </c>
      <c r="C2712" s="12">
        <v>58192</v>
      </c>
    </row>
    <row r="2713" spans="1:3">
      <c r="A2713" s="13" t="s">
        <v>87</v>
      </c>
      <c r="B2713" s="12">
        <v>2</v>
      </c>
      <c r="C2713" s="12">
        <v>58195</v>
      </c>
    </row>
    <row r="2714" spans="1:3">
      <c r="A2714" s="13" t="s">
        <v>88</v>
      </c>
      <c r="B2714" s="12">
        <v>2</v>
      </c>
      <c r="C2714" s="12">
        <v>58201</v>
      </c>
    </row>
    <row r="2715" spans="1:3">
      <c r="A2715" s="13" t="s">
        <v>89</v>
      </c>
      <c r="B2715" s="12">
        <v>2</v>
      </c>
      <c r="C2715" s="12">
        <v>58218</v>
      </c>
    </row>
    <row r="2716" spans="1:3">
      <c r="A2716" s="13" t="s">
        <v>91</v>
      </c>
      <c r="B2716" s="12">
        <v>2</v>
      </c>
      <c r="C2716" s="12">
        <v>58236</v>
      </c>
    </row>
    <row r="2717" spans="1:3">
      <c r="A2717" s="13" t="s">
        <v>92</v>
      </c>
      <c r="B2717" s="12">
        <v>2</v>
      </c>
      <c r="C2717" s="12">
        <v>58241</v>
      </c>
    </row>
    <row r="2718" spans="1:3">
      <c r="A2718" s="13" t="s">
        <v>93</v>
      </c>
      <c r="B2718" s="12">
        <v>2</v>
      </c>
      <c r="C2718" s="12">
        <v>58263</v>
      </c>
    </row>
    <row r="2719" spans="1:3">
      <c r="A2719" s="13" t="s">
        <v>94</v>
      </c>
      <c r="B2719" s="12">
        <v>2</v>
      </c>
      <c r="C2719" s="12">
        <v>58284</v>
      </c>
    </row>
    <row r="2720" spans="1:3">
      <c r="A2720" s="13" t="s">
        <v>96</v>
      </c>
      <c r="B2720" s="12">
        <v>2</v>
      </c>
      <c r="C2720" s="12">
        <v>58286</v>
      </c>
    </row>
    <row r="2721" spans="1:3">
      <c r="A2721" s="13" t="s">
        <v>97</v>
      </c>
      <c r="B2721" s="12">
        <v>2</v>
      </c>
      <c r="C2721" s="12">
        <v>58287</v>
      </c>
    </row>
    <row r="2722" spans="1:3">
      <c r="A2722" s="15" t="s">
        <v>98</v>
      </c>
      <c r="B2722" s="12">
        <v>1</v>
      </c>
      <c r="C2722" s="12">
        <v>58291</v>
      </c>
    </row>
    <row r="2723" spans="1:3">
      <c r="A2723" s="13" t="s">
        <v>99</v>
      </c>
      <c r="B2723" s="12">
        <v>2</v>
      </c>
      <c r="C2723" s="12">
        <v>58328</v>
      </c>
    </row>
    <row r="2724" spans="1:3">
      <c r="A2724" s="16" t="s">
        <v>100</v>
      </c>
      <c r="B2724" s="12">
        <v>3</v>
      </c>
      <c r="C2724" s="12">
        <v>58296</v>
      </c>
    </row>
    <row r="2725" spans="1:3">
      <c r="A2725" s="13" t="s">
        <v>101</v>
      </c>
      <c r="B2725" s="12">
        <v>2</v>
      </c>
      <c r="C2725" s="12">
        <v>58336</v>
      </c>
    </row>
    <row r="2726" spans="1:3">
      <c r="A2726" s="16" t="s">
        <v>102</v>
      </c>
      <c r="B2726" s="12">
        <v>3</v>
      </c>
      <c r="C2726" s="12">
        <v>58332</v>
      </c>
    </row>
    <row r="2727" spans="1:3">
      <c r="A2727" s="13" t="s">
        <v>103</v>
      </c>
      <c r="B2727" s="17">
        <v>2</v>
      </c>
      <c r="C2727" s="12">
        <v>58345</v>
      </c>
    </row>
    <row r="2728" spans="1:3">
      <c r="A2728" s="15" t="s">
        <v>104</v>
      </c>
      <c r="B2728" s="12">
        <v>1</v>
      </c>
      <c r="C2728" s="12">
        <v>58353</v>
      </c>
    </row>
    <row r="2729" spans="1:3">
      <c r="A2729" s="15" t="s">
        <v>105</v>
      </c>
      <c r="B2729" s="12">
        <v>1</v>
      </c>
      <c r="C2729" s="12">
        <v>58388</v>
      </c>
    </row>
    <row r="2730" spans="1:3">
      <c r="A2730" s="13" t="s">
        <v>106</v>
      </c>
      <c r="B2730" s="12">
        <v>2</v>
      </c>
      <c r="C2730" s="12">
        <v>58391</v>
      </c>
    </row>
    <row r="2731" spans="1:3">
      <c r="A2731" s="16" t="s">
        <v>107</v>
      </c>
      <c r="B2731" s="12">
        <v>3</v>
      </c>
      <c r="C2731" s="12">
        <v>58391</v>
      </c>
    </row>
    <row r="2732" spans="1:3">
      <c r="A2732" s="16" t="s">
        <v>108</v>
      </c>
      <c r="B2732" s="12">
        <v>3</v>
      </c>
      <c r="C2732" s="12">
        <v>58439</v>
      </c>
    </row>
    <row r="2733" spans="1:3">
      <c r="A2733" s="16" t="s">
        <v>109</v>
      </c>
      <c r="B2733" s="12">
        <v>3</v>
      </c>
      <c r="C2733" s="12">
        <v>58487</v>
      </c>
    </row>
    <row r="2734" spans="1:3">
      <c r="A2734" s="16" t="s">
        <v>110</v>
      </c>
      <c r="B2734" s="12">
        <v>3</v>
      </c>
      <c r="C2734" s="12">
        <v>58535</v>
      </c>
    </row>
    <row r="2735" spans="1:3">
      <c r="A2735" s="16" t="s">
        <v>111</v>
      </c>
      <c r="B2735" s="12">
        <v>3</v>
      </c>
      <c r="C2735" s="12">
        <v>58583</v>
      </c>
    </row>
    <row r="2736" spans="1:3">
      <c r="A2736" s="13" t="s">
        <v>112</v>
      </c>
      <c r="B2736" s="12">
        <v>2</v>
      </c>
      <c r="C2736" s="12">
        <v>58631</v>
      </c>
    </row>
    <row r="2737" spans="1:3">
      <c r="A2737" s="16" t="s">
        <v>113</v>
      </c>
      <c r="B2737" s="12">
        <v>3</v>
      </c>
      <c r="C2737" s="12">
        <v>58631</v>
      </c>
    </row>
    <row r="2738" spans="1:3">
      <c r="A2738" s="16" t="s">
        <v>114</v>
      </c>
      <c r="B2738" s="12">
        <v>3</v>
      </c>
      <c r="C2738" s="12">
        <v>58705</v>
      </c>
    </row>
    <row r="2739" spans="1:3">
      <c r="A2739" s="16" t="s">
        <v>115</v>
      </c>
      <c r="B2739" s="12">
        <v>3</v>
      </c>
      <c r="C2739" s="12">
        <v>58779</v>
      </c>
    </row>
    <row r="2740" spans="1:3">
      <c r="A2740" s="16" t="s">
        <v>116</v>
      </c>
      <c r="B2740" s="12">
        <v>3</v>
      </c>
      <c r="C2740" s="12">
        <v>58853</v>
      </c>
    </row>
    <row r="2741" spans="1:3">
      <c r="A2741" s="16" t="s">
        <v>117</v>
      </c>
      <c r="B2741" s="12">
        <v>3</v>
      </c>
      <c r="C2741" s="12">
        <v>58927</v>
      </c>
    </row>
    <row r="2742" spans="1:3">
      <c r="A2742" s="16" t="s">
        <v>118</v>
      </c>
      <c r="B2742" s="12">
        <v>3</v>
      </c>
      <c r="C2742" s="12">
        <v>59001</v>
      </c>
    </row>
    <row r="2743" spans="1:3">
      <c r="A2743" s="16" t="s">
        <v>119</v>
      </c>
      <c r="B2743" s="12">
        <v>3</v>
      </c>
      <c r="C2743" s="12">
        <v>59075</v>
      </c>
    </row>
    <row r="2744" spans="1:3">
      <c r="A2744" s="16" t="s">
        <v>120</v>
      </c>
      <c r="B2744" s="12">
        <v>3</v>
      </c>
      <c r="C2744" s="12">
        <v>59149</v>
      </c>
    </row>
    <row r="2745" spans="1:3">
      <c r="A2745" s="16" t="s">
        <v>121</v>
      </c>
      <c r="B2745" s="12">
        <v>3</v>
      </c>
      <c r="C2745" s="12">
        <v>59223</v>
      </c>
    </row>
    <row r="2746" spans="1:3">
      <c r="A2746" s="16" t="s">
        <v>122</v>
      </c>
      <c r="B2746" s="12">
        <v>3</v>
      </c>
      <c r="C2746" s="12">
        <v>59297</v>
      </c>
    </row>
    <row r="2747" spans="1:3">
      <c r="A2747" s="13" t="s">
        <v>123</v>
      </c>
      <c r="B2747" s="12">
        <v>2</v>
      </c>
      <c r="C2747" s="12">
        <v>59371</v>
      </c>
    </row>
    <row r="2748" spans="1:3">
      <c r="A2748" s="16" t="s">
        <v>124</v>
      </c>
      <c r="B2748" s="12">
        <v>3</v>
      </c>
      <c r="C2748" s="12">
        <v>59371</v>
      </c>
    </row>
    <row r="2749" spans="1:3">
      <c r="A2749" s="16" t="s">
        <v>125</v>
      </c>
      <c r="B2749" s="12">
        <v>3</v>
      </c>
      <c r="C2749" s="12">
        <v>59445</v>
      </c>
    </row>
    <row r="2750" spans="1:3">
      <c r="A2750" s="16" t="s">
        <v>126</v>
      </c>
      <c r="B2750" s="12">
        <v>3</v>
      </c>
      <c r="C2750" s="12">
        <v>59519</v>
      </c>
    </row>
    <row r="2751" spans="1:3">
      <c r="A2751" s="16" t="s">
        <v>127</v>
      </c>
      <c r="B2751" s="12">
        <v>3</v>
      </c>
      <c r="C2751" s="12">
        <v>59593</v>
      </c>
    </row>
    <row r="2752" spans="1:3">
      <c r="A2752" s="16" t="s">
        <v>128</v>
      </c>
      <c r="B2752" s="12">
        <v>3</v>
      </c>
      <c r="C2752" s="12">
        <v>59667</v>
      </c>
    </row>
    <row r="2753" spans="1:3">
      <c r="A2753" s="16" t="s">
        <v>129</v>
      </c>
      <c r="B2753" s="12">
        <v>3</v>
      </c>
      <c r="C2753" s="12">
        <v>59741</v>
      </c>
    </row>
    <row r="2754" spans="1:3">
      <c r="A2754" s="16" t="s">
        <v>130</v>
      </c>
      <c r="B2754" s="12">
        <v>3</v>
      </c>
      <c r="C2754" s="12">
        <v>59815</v>
      </c>
    </row>
    <row r="2755" spans="1:3">
      <c r="A2755" s="16" t="s">
        <v>131</v>
      </c>
      <c r="B2755" s="12">
        <v>3</v>
      </c>
      <c r="C2755" s="12">
        <v>59889</v>
      </c>
    </row>
    <row r="2756" spans="1:3">
      <c r="A2756" s="16" t="s">
        <v>132</v>
      </c>
      <c r="B2756" s="12">
        <v>3</v>
      </c>
      <c r="C2756" s="12">
        <v>59963</v>
      </c>
    </row>
    <row r="2757" spans="1:3">
      <c r="A2757" s="16" t="s">
        <v>133</v>
      </c>
      <c r="B2757" s="12">
        <v>3</v>
      </c>
      <c r="C2757" s="12">
        <v>60037</v>
      </c>
    </row>
    <row r="2758" spans="1:3">
      <c r="A2758" s="16" t="s">
        <v>134</v>
      </c>
      <c r="B2758" s="12">
        <v>3</v>
      </c>
      <c r="C2758" s="12">
        <v>60111</v>
      </c>
    </row>
    <row r="2759" spans="1:3">
      <c r="A2759" s="16" t="s">
        <v>135</v>
      </c>
      <c r="B2759" s="12">
        <v>3</v>
      </c>
      <c r="C2759" s="12">
        <v>60185</v>
      </c>
    </row>
    <row r="2760" spans="1:3">
      <c r="A2760" s="16" t="s">
        <v>136</v>
      </c>
      <c r="B2760" s="12">
        <v>3</v>
      </c>
      <c r="C2760" s="12">
        <v>60259</v>
      </c>
    </row>
    <row r="2761" spans="1:3">
      <c r="A2761" s="16" t="s">
        <v>137</v>
      </c>
      <c r="B2761" s="12">
        <v>3</v>
      </c>
      <c r="C2761" s="12">
        <v>60333</v>
      </c>
    </row>
    <row r="2762" spans="1:3">
      <c r="A2762" s="16" t="s">
        <v>138</v>
      </c>
      <c r="B2762" s="12">
        <v>3</v>
      </c>
      <c r="C2762" s="12">
        <v>60407</v>
      </c>
    </row>
    <row r="2763" spans="1:3">
      <c r="A2763" s="16" t="s">
        <v>139</v>
      </c>
      <c r="B2763" s="12">
        <v>3</v>
      </c>
      <c r="C2763" s="12">
        <v>60481</v>
      </c>
    </row>
    <row r="2764" spans="1:3">
      <c r="A2764" s="16" t="s">
        <v>140</v>
      </c>
      <c r="B2764" s="12">
        <v>3</v>
      </c>
      <c r="C2764" s="12">
        <v>60555</v>
      </c>
    </row>
    <row r="2765" spans="1:3">
      <c r="A2765" s="16" t="s">
        <v>141</v>
      </c>
      <c r="B2765" s="12">
        <v>3</v>
      </c>
      <c r="C2765" s="12">
        <v>60629</v>
      </c>
    </row>
    <row r="2766" spans="1:3">
      <c r="A2766" s="16" t="s">
        <v>142</v>
      </c>
      <c r="B2766" s="12">
        <v>3</v>
      </c>
      <c r="C2766" s="12">
        <v>60703</v>
      </c>
    </row>
    <row r="2767" spans="1:3">
      <c r="A2767" s="16" t="s">
        <v>143</v>
      </c>
      <c r="B2767" s="12">
        <v>3</v>
      </c>
      <c r="C2767" s="12">
        <v>60777</v>
      </c>
    </row>
    <row r="2768" spans="1:3">
      <c r="A2768" s="13" t="s">
        <v>144</v>
      </c>
      <c r="B2768" s="12">
        <v>2</v>
      </c>
      <c r="C2768" s="12">
        <v>60854</v>
      </c>
    </row>
    <row r="2769" spans="1:3">
      <c r="A2769" s="15" t="s">
        <v>4</v>
      </c>
      <c r="B2769" s="12">
        <v>1</v>
      </c>
      <c r="C2769" s="12">
        <v>60858</v>
      </c>
    </row>
    <row r="2770" spans="1:3">
      <c r="A2770" s="13" t="s">
        <v>148</v>
      </c>
      <c r="B2770" s="12">
        <v>2</v>
      </c>
      <c r="C2770" s="12">
        <v>60859</v>
      </c>
    </row>
    <row r="2771" spans="1:3">
      <c r="A2771" s="13" t="s">
        <v>149</v>
      </c>
      <c r="B2771" s="12">
        <v>2</v>
      </c>
      <c r="C2771" s="12">
        <v>60862</v>
      </c>
    </row>
    <row r="2772" spans="1:3">
      <c r="A2772" s="13" t="s">
        <v>150</v>
      </c>
      <c r="B2772" s="12">
        <v>2</v>
      </c>
      <c r="C2772" s="12">
        <v>60865</v>
      </c>
    </row>
    <row r="2773" spans="1:3">
      <c r="A2773" s="13" t="s">
        <v>151</v>
      </c>
      <c r="B2773" s="12">
        <v>2</v>
      </c>
      <c r="C2773" s="12">
        <v>60868</v>
      </c>
    </row>
    <row r="2774" spans="1:3">
      <c r="A2774" s="13" t="s">
        <v>152</v>
      </c>
      <c r="B2774" s="12">
        <v>2</v>
      </c>
      <c r="C2774" s="12">
        <v>60871</v>
      </c>
    </row>
    <row r="2775" spans="1:3">
      <c r="A2775" s="13" t="s">
        <v>153</v>
      </c>
      <c r="B2775" s="12">
        <v>2</v>
      </c>
      <c r="C2775" s="12">
        <v>60874</v>
      </c>
    </row>
    <row r="2776" spans="1:3">
      <c r="A2776" s="13" t="s">
        <v>154</v>
      </c>
      <c r="B2776" s="12">
        <v>2</v>
      </c>
      <c r="C2776" s="12">
        <v>60877</v>
      </c>
    </row>
    <row r="2777" spans="1:3">
      <c r="A2777" s="13" t="s">
        <v>155</v>
      </c>
      <c r="B2777" s="12">
        <v>2</v>
      </c>
      <c r="C2777" s="12">
        <v>60880</v>
      </c>
    </row>
    <row r="2778" spans="1:3">
      <c r="A2778" s="13" t="s">
        <v>156</v>
      </c>
      <c r="B2778" s="12">
        <v>2</v>
      </c>
      <c r="C2778" s="12">
        <v>60883</v>
      </c>
    </row>
    <row r="2779" spans="1:3">
      <c r="A2779" s="13" t="s">
        <v>157</v>
      </c>
      <c r="B2779" s="12">
        <v>2</v>
      </c>
      <c r="C2779" s="12">
        <v>60886</v>
      </c>
    </row>
    <row r="2780" spans="1:3">
      <c r="A2780" s="13" t="s">
        <v>158</v>
      </c>
      <c r="B2780" s="12">
        <v>2</v>
      </c>
      <c r="C2780" s="12">
        <v>60924</v>
      </c>
    </row>
    <row r="2781" spans="1:3">
      <c r="A2781" s="13" t="s">
        <v>159</v>
      </c>
      <c r="B2781" s="12">
        <v>2</v>
      </c>
      <c r="C2781" s="12">
        <v>60927</v>
      </c>
    </row>
    <row r="2782" spans="1:3">
      <c r="A2782" s="13" t="s">
        <v>160</v>
      </c>
      <c r="B2782" s="12">
        <v>2</v>
      </c>
      <c r="C2782" s="12">
        <v>60930</v>
      </c>
    </row>
    <row r="2783" spans="1:3">
      <c r="A2783" s="13" t="s">
        <v>161</v>
      </c>
      <c r="B2783" s="12">
        <v>2</v>
      </c>
      <c r="C2783" s="12">
        <v>60933</v>
      </c>
    </row>
    <row r="2784" spans="1:3">
      <c r="A2784" s="13" t="s">
        <v>162</v>
      </c>
      <c r="B2784" s="12">
        <v>2</v>
      </c>
      <c r="C2784" s="12">
        <v>60936</v>
      </c>
    </row>
    <row r="2785" spans="1:3">
      <c r="A2785" s="13" t="s">
        <v>163</v>
      </c>
      <c r="B2785" s="12">
        <v>2</v>
      </c>
      <c r="C2785" s="12">
        <v>60939</v>
      </c>
    </row>
    <row r="2786" spans="1:3">
      <c r="A2786" s="13" t="s">
        <v>164</v>
      </c>
      <c r="B2786" s="12">
        <v>2</v>
      </c>
      <c r="C2786" s="12">
        <v>60942</v>
      </c>
    </row>
    <row r="2787" spans="1:3">
      <c r="A2787" s="13" t="s">
        <v>165</v>
      </c>
      <c r="B2787" s="12">
        <v>2</v>
      </c>
      <c r="C2787" s="12">
        <v>60945</v>
      </c>
    </row>
    <row r="2788" spans="1:3">
      <c r="A2788" s="13" t="s">
        <v>166</v>
      </c>
      <c r="B2788" s="12">
        <v>2</v>
      </c>
      <c r="C2788" s="12">
        <v>60948</v>
      </c>
    </row>
    <row r="2789" spans="1:3">
      <c r="A2789" s="13" t="s">
        <v>167</v>
      </c>
      <c r="B2789" s="12">
        <v>2</v>
      </c>
      <c r="C2789" s="12">
        <v>60951</v>
      </c>
    </row>
    <row r="2790" spans="1:3">
      <c r="A2790" s="13" t="s">
        <v>168</v>
      </c>
      <c r="B2790" s="12">
        <v>2</v>
      </c>
      <c r="C2790" s="12">
        <v>60956</v>
      </c>
    </row>
    <row r="2791" spans="1:3">
      <c r="A2791" s="13" t="s">
        <v>169</v>
      </c>
      <c r="B2791" s="12">
        <v>2</v>
      </c>
      <c r="C2791" s="12">
        <v>60959</v>
      </c>
    </row>
    <row r="2792" spans="1:3">
      <c r="A2792" s="13" t="s">
        <v>170</v>
      </c>
      <c r="B2792" s="12">
        <v>2</v>
      </c>
      <c r="C2792" s="12">
        <v>60962</v>
      </c>
    </row>
    <row r="2793" spans="1:3">
      <c r="A2793" s="13" t="s">
        <v>171</v>
      </c>
      <c r="B2793" s="12">
        <v>2</v>
      </c>
      <c r="C2793" s="12">
        <v>60965</v>
      </c>
    </row>
    <row r="2794" spans="1:3">
      <c r="A2794" s="13" t="s">
        <v>172</v>
      </c>
      <c r="B2794" s="12">
        <v>2</v>
      </c>
      <c r="C2794" s="12">
        <v>60968</v>
      </c>
    </row>
    <row r="2795" spans="1:3">
      <c r="A2795" s="13" t="s">
        <v>173</v>
      </c>
      <c r="B2795" s="12">
        <v>2</v>
      </c>
      <c r="C2795" s="12">
        <v>60971</v>
      </c>
    </row>
    <row r="2796" spans="1:3">
      <c r="A2796" s="13" t="s">
        <v>174</v>
      </c>
      <c r="B2796" s="12">
        <v>2</v>
      </c>
      <c r="C2796" s="12">
        <v>60974</v>
      </c>
    </row>
    <row r="2797" spans="1:3">
      <c r="A2797" s="13" t="s">
        <v>175</v>
      </c>
      <c r="B2797" s="12">
        <v>2</v>
      </c>
      <c r="C2797" s="12">
        <v>60977</v>
      </c>
    </row>
    <row r="2798" spans="1:3">
      <c r="A2798" s="13" t="s">
        <v>176</v>
      </c>
      <c r="B2798" s="12">
        <v>2</v>
      </c>
      <c r="C2798" s="12">
        <v>60980</v>
      </c>
    </row>
    <row r="2799" spans="1:3">
      <c r="A2799" s="13" t="s">
        <v>177</v>
      </c>
      <c r="B2799" s="12">
        <v>2</v>
      </c>
      <c r="C2799" s="12">
        <v>60983</v>
      </c>
    </row>
    <row r="2800" spans="1:3">
      <c r="A2800" s="15" t="s">
        <v>179</v>
      </c>
      <c r="B2800" s="12">
        <v>1</v>
      </c>
      <c r="C2800" s="12">
        <v>60988</v>
      </c>
    </row>
    <row r="2801" spans="1:3">
      <c r="A2801" s="13" t="s">
        <v>5</v>
      </c>
      <c r="B2801" s="12">
        <v>2</v>
      </c>
      <c r="C2801" s="12">
        <v>60988</v>
      </c>
    </row>
    <row r="2802" spans="1:3">
      <c r="A2802" s="16" t="s">
        <v>180</v>
      </c>
      <c r="B2802" s="12">
        <v>3</v>
      </c>
      <c r="C2802" s="12">
        <v>60989</v>
      </c>
    </row>
    <row r="2803" spans="1:3">
      <c r="A2803" s="16" t="s">
        <v>181</v>
      </c>
      <c r="B2803" s="12">
        <v>3</v>
      </c>
      <c r="C2803" s="12">
        <v>61024</v>
      </c>
    </row>
    <row r="2804" spans="1:3">
      <c r="A2804" s="16" t="s">
        <v>182</v>
      </c>
      <c r="B2804" s="12">
        <v>3</v>
      </c>
      <c r="C2804" s="12">
        <v>61059</v>
      </c>
    </row>
    <row r="2805" spans="1:3">
      <c r="A2805" s="16" t="s">
        <v>183</v>
      </c>
      <c r="B2805" s="12">
        <v>3</v>
      </c>
      <c r="C2805" s="12">
        <v>61094</v>
      </c>
    </row>
    <row r="2806" spans="1:3">
      <c r="A2806" s="16" t="s">
        <v>184</v>
      </c>
      <c r="B2806" s="12">
        <v>3</v>
      </c>
      <c r="C2806" s="12">
        <v>61129</v>
      </c>
    </row>
    <row r="2807" spans="1:3">
      <c r="A2807" s="16" t="s">
        <v>185</v>
      </c>
      <c r="B2807" s="12">
        <v>3</v>
      </c>
      <c r="C2807" s="12">
        <v>61164</v>
      </c>
    </row>
    <row r="2808" spans="1:3">
      <c r="A2808" s="16" t="s">
        <v>186</v>
      </c>
      <c r="B2808" s="12">
        <v>3</v>
      </c>
      <c r="C2808" s="12">
        <v>61199</v>
      </c>
    </row>
    <row r="2809" spans="1:3">
      <c r="A2809" s="16" t="s">
        <v>187</v>
      </c>
      <c r="B2809" s="12">
        <v>3</v>
      </c>
      <c r="C2809" s="12">
        <v>61234</v>
      </c>
    </row>
    <row r="2810" spans="1:3">
      <c r="A2810" s="16" t="s">
        <v>188</v>
      </c>
      <c r="B2810" s="12">
        <v>3</v>
      </c>
      <c r="C2810" s="12">
        <v>61269</v>
      </c>
    </row>
    <row r="2811" spans="1:3">
      <c r="A2811" s="16" t="s">
        <v>189</v>
      </c>
      <c r="B2811" s="12">
        <v>3</v>
      </c>
      <c r="C2811" s="12">
        <v>61304</v>
      </c>
    </row>
    <row r="2812" spans="1:3">
      <c r="A2812" s="13" t="s">
        <v>190</v>
      </c>
      <c r="B2812" s="12">
        <v>2</v>
      </c>
      <c r="C2812" s="12">
        <v>61339</v>
      </c>
    </row>
    <row r="2813" spans="1:3">
      <c r="A2813" s="16" t="s">
        <v>191</v>
      </c>
      <c r="B2813" s="12">
        <v>3</v>
      </c>
      <c r="C2813" s="12">
        <v>61340</v>
      </c>
    </row>
    <row r="2814" spans="1:3">
      <c r="A2814" s="16" t="s">
        <v>192</v>
      </c>
      <c r="B2814" s="12">
        <v>3</v>
      </c>
      <c r="C2814" s="12">
        <v>61369</v>
      </c>
    </row>
    <row r="2815" spans="1:3">
      <c r="A2815" s="16" t="s">
        <v>193</v>
      </c>
      <c r="B2815" s="12">
        <v>3</v>
      </c>
      <c r="C2815" s="12">
        <v>61398</v>
      </c>
    </row>
    <row r="2816" spans="1:3">
      <c r="A2816" s="16" t="s">
        <v>194</v>
      </c>
      <c r="B2816" s="12">
        <v>3</v>
      </c>
      <c r="C2816" s="12">
        <v>61427</v>
      </c>
    </row>
    <row r="2817" spans="1:3">
      <c r="A2817" s="16" t="s">
        <v>195</v>
      </c>
      <c r="B2817" s="12">
        <v>3</v>
      </c>
      <c r="C2817" s="12">
        <v>61456</v>
      </c>
    </row>
    <row r="2818" spans="1:3">
      <c r="A2818" s="16" t="s">
        <v>196</v>
      </c>
      <c r="B2818" s="12">
        <v>3</v>
      </c>
      <c r="C2818" s="12">
        <v>61485</v>
      </c>
    </row>
    <row r="2819" spans="1:3">
      <c r="A2819" s="16" t="s">
        <v>197</v>
      </c>
      <c r="B2819" s="12">
        <v>3</v>
      </c>
      <c r="C2819" s="12">
        <v>61514</v>
      </c>
    </row>
    <row r="2820" spans="1:3">
      <c r="A2820" s="15" t="s">
        <v>199</v>
      </c>
      <c r="B2820" s="12">
        <v>1</v>
      </c>
      <c r="C2820" s="12">
        <v>61544</v>
      </c>
    </row>
    <row r="2821" spans="1:3">
      <c r="A2821" s="16" t="s">
        <v>200</v>
      </c>
      <c r="B2821" s="12">
        <v>2</v>
      </c>
      <c r="C2821" s="12">
        <v>61546</v>
      </c>
    </row>
    <row r="2822" spans="1:3">
      <c r="A2822" s="16" t="s">
        <v>201</v>
      </c>
      <c r="B2822" s="12">
        <v>2</v>
      </c>
      <c r="C2822" s="12">
        <v>61565</v>
      </c>
    </row>
    <row r="2823" spans="1:3">
      <c r="A2823" s="16" t="s">
        <v>202</v>
      </c>
      <c r="B2823" s="12">
        <v>2</v>
      </c>
      <c r="C2823" s="12">
        <v>61584</v>
      </c>
    </row>
    <row r="2824" spans="1:3">
      <c r="A2824" s="16" t="s">
        <v>203</v>
      </c>
      <c r="B2824" s="12">
        <v>2</v>
      </c>
      <c r="C2824" s="12">
        <v>61603</v>
      </c>
    </row>
    <row r="2825" spans="1:3">
      <c r="A2825" s="16" t="s">
        <v>204</v>
      </c>
      <c r="B2825" s="12">
        <v>2</v>
      </c>
      <c r="C2825" s="12">
        <v>61622</v>
      </c>
    </row>
    <row r="2826" spans="1:3">
      <c r="A2826" s="16" t="s">
        <v>205</v>
      </c>
      <c r="B2826" s="12">
        <v>2</v>
      </c>
      <c r="C2826" s="12">
        <v>61641</v>
      </c>
    </row>
    <row r="2827" spans="1:3">
      <c r="A2827" s="16" t="s">
        <v>206</v>
      </c>
      <c r="B2827" s="12">
        <v>2</v>
      </c>
      <c r="C2827" s="12">
        <v>61660</v>
      </c>
    </row>
    <row r="2828" spans="1:3">
      <c r="A2828" s="16" t="s">
        <v>207</v>
      </c>
      <c r="B2828" s="12">
        <v>2</v>
      </c>
      <c r="C2828" s="12">
        <v>61679</v>
      </c>
    </row>
    <row r="2829" spans="1:3">
      <c r="A2829" s="16" t="s">
        <v>208</v>
      </c>
      <c r="B2829" s="12">
        <v>2</v>
      </c>
      <c r="C2829" s="12">
        <v>61698</v>
      </c>
    </row>
    <row r="2830" spans="1:3">
      <c r="A2830" s="16" t="s">
        <v>209</v>
      </c>
      <c r="B2830" s="12">
        <v>2</v>
      </c>
      <c r="C2830" s="12">
        <v>61717</v>
      </c>
    </row>
    <row r="2831" spans="1:3">
      <c r="A2831" s="16" t="s">
        <v>210</v>
      </c>
      <c r="B2831" s="12">
        <v>2</v>
      </c>
      <c r="C2831" s="12">
        <v>61736</v>
      </c>
    </row>
    <row r="2832" spans="1:3">
      <c r="A2832" s="16" t="s">
        <v>211</v>
      </c>
      <c r="B2832" s="12">
        <v>2</v>
      </c>
      <c r="C2832" s="12">
        <v>61755</v>
      </c>
    </row>
    <row r="2833" spans="1:3">
      <c r="A2833" s="16" t="s">
        <v>212</v>
      </c>
      <c r="B2833" s="12">
        <v>2</v>
      </c>
      <c r="C2833" s="12">
        <v>61774</v>
      </c>
    </row>
    <row r="2834" spans="1:3">
      <c r="A2834" s="16" t="s">
        <v>213</v>
      </c>
      <c r="B2834" s="12">
        <v>2</v>
      </c>
      <c r="C2834" s="12">
        <v>61793</v>
      </c>
    </row>
    <row r="2835" spans="1:3">
      <c r="A2835" s="16" t="s">
        <v>214</v>
      </c>
      <c r="B2835" s="12">
        <v>2</v>
      </c>
      <c r="C2835" s="12">
        <v>61812</v>
      </c>
    </row>
    <row r="2836" spans="1:3">
      <c r="A2836" s="16" t="s">
        <v>215</v>
      </c>
      <c r="B2836" s="12">
        <v>2</v>
      </c>
      <c r="C2836" s="12">
        <v>61831</v>
      </c>
    </row>
    <row r="2837" spans="1:3">
      <c r="A2837" s="16" t="s">
        <v>216</v>
      </c>
      <c r="B2837" s="12">
        <v>2</v>
      </c>
      <c r="C2837" s="12">
        <v>61850</v>
      </c>
    </row>
    <row r="2838" spans="1:3">
      <c r="A2838" s="16" t="s">
        <v>217</v>
      </c>
      <c r="B2838" s="12">
        <v>2</v>
      </c>
      <c r="C2838" s="12">
        <v>61869</v>
      </c>
    </row>
    <row r="2839" spans="1:3">
      <c r="A2839" s="16" t="s">
        <v>218</v>
      </c>
      <c r="B2839" s="12">
        <v>2</v>
      </c>
      <c r="C2839" s="12">
        <v>61888</v>
      </c>
    </row>
    <row r="2840" spans="1:3">
      <c r="A2840" s="16" t="s">
        <v>219</v>
      </c>
      <c r="B2840" s="12">
        <v>2</v>
      </c>
      <c r="C2840" s="12">
        <v>61907</v>
      </c>
    </row>
    <row r="2841" spans="1:3">
      <c r="A2841" s="15" t="s">
        <v>220</v>
      </c>
      <c r="B2841" s="12">
        <v>1</v>
      </c>
      <c r="C2841" s="12">
        <v>61950</v>
      </c>
    </row>
    <row r="2842" spans="1:3">
      <c r="A2842" s="16" t="s">
        <v>221</v>
      </c>
      <c r="B2842" s="12">
        <v>2</v>
      </c>
      <c r="C2842" s="12">
        <v>61952</v>
      </c>
    </row>
    <row r="2843" spans="1:3">
      <c r="A2843" s="16" t="s">
        <v>222</v>
      </c>
      <c r="B2843" s="12">
        <v>2</v>
      </c>
      <c r="C2843" s="12">
        <v>61971</v>
      </c>
    </row>
    <row r="2844" spans="1:3">
      <c r="A2844" s="16" t="s">
        <v>223</v>
      </c>
      <c r="B2844" s="12">
        <v>2</v>
      </c>
      <c r="C2844" s="12">
        <v>61990</v>
      </c>
    </row>
    <row r="2845" spans="1:3">
      <c r="A2845" s="16" t="s">
        <v>224</v>
      </c>
      <c r="B2845" s="12">
        <v>2</v>
      </c>
      <c r="C2845" s="12">
        <v>62009</v>
      </c>
    </row>
    <row r="2846" spans="1:3">
      <c r="A2846" s="16" t="s">
        <v>225</v>
      </c>
      <c r="B2846" s="12">
        <v>2</v>
      </c>
      <c r="C2846" s="12">
        <v>62028</v>
      </c>
    </row>
    <row r="2847" spans="1:3">
      <c r="A2847" s="16" t="s">
        <v>226</v>
      </c>
      <c r="B2847" s="12">
        <v>2</v>
      </c>
      <c r="C2847" s="12">
        <v>62047</v>
      </c>
    </row>
    <row r="2848" spans="1:3">
      <c r="A2848" s="16" t="s">
        <v>227</v>
      </c>
      <c r="B2848" s="12">
        <v>2</v>
      </c>
      <c r="C2848" s="12">
        <v>62066</v>
      </c>
    </row>
    <row r="2849" spans="1:3">
      <c r="A2849" s="16" t="s">
        <v>228</v>
      </c>
      <c r="B2849" s="12">
        <v>2</v>
      </c>
      <c r="C2849" s="12">
        <v>62085</v>
      </c>
    </row>
    <row r="2850" spans="1:3">
      <c r="A2850" s="16" t="s">
        <v>229</v>
      </c>
      <c r="B2850" s="12">
        <v>2</v>
      </c>
      <c r="C2850" s="12">
        <v>62104</v>
      </c>
    </row>
    <row r="2851" spans="1:3">
      <c r="A2851" s="16" t="s">
        <v>230</v>
      </c>
      <c r="B2851" s="12">
        <v>2</v>
      </c>
      <c r="C2851" s="12">
        <v>62123</v>
      </c>
    </row>
    <row r="2852" spans="1:3">
      <c r="A2852" s="16" t="s">
        <v>231</v>
      </c>
      <c r="B2852" s="12">
        <v>2</v>
      </c>
      <c r="C2852" s="12">
        <v>62142</v>
      </c>
    </row>
    <row r="2853" spans="1:3">
      <c r="A2853" s="16" t="s">
        <v>232</v>
      </c>
      <c r="B2853" s="12">
        <v>2</v>
      </c>
      <c r="C2853" s="12">
        <v>62161</v>
      </c>
    </row>
    <row r="2854" spans="1:3">
      <c r="A2854" s="16" t="s">
        <v>233</v>
      </c>
      <c r="B2854" s="12">
        <v>2</v>
      </c>
      <c r="C2854" s="12">
        <v>62180</v>
      </c>
    </row>
    <row r="2855" spans="1:3">
      <c r="A2855" s="16" t="s">
        <v>234</v>
      </c>
      <c r="B2855" s="12">
        <v>2</v>
      </c>
      <c r="C2855" s="12">
        <v>62199</v>
      </c>
    </row>
    <row r="2856" spans="1:3">
      <c r="A2856" s="16" t="s">
        <v>235</v>
      </c>
      <c r="B2856" s="12">
        <v>2</v>
      </c>
      <c r="C2856" s="12">
        <v>62218</v>
      </c>
    </row>
    <row r="2857" spans="1:3">
      <c r="A2857" s="16" t="s">
        <v>236</v>
      </c>
      <c r="B2857" s="12">
        <v>2</v>
      </c>
      <c r="C2857" s="12">
        <v>62237</v>
      </c>
    </row>
    <row r="2858" spans="1:3">
      <c r="A2858" s="16" t="s">
        <v>237</v>
      </c>
      <c r="B2858" s="12">
        <v>2</v>
      </c>
      <c r="C2858" s="12">
        <v>62256</v>
      </c>
    </row>
    <row r="2859" spans="1:3">
      <c r="A2859" s="16" t="s">
        <v>238</v>
      </c>
      <c r="B2859" s="12">
        <v>2</v>
      </c>
      <c r="C2859" s="12">
        <v>62275</v>
      </c>
    </row>
    <row r="2860" spans="1:3">
      <c r="A2860" s="16" t="s">
        <v>239</v>
      </c>
      <c r="B2860" s="12">
        <v>2</v>
      </c>
      <c r="C2860" s="12">
        <v>62294</v>
      </c>
    </row>
    <row r="2861" spans="1:3">
      <c r="A2861" s="16" t="s">
        <v>240</v>
      </c>
      <c r="B2861" s="12">
        <v>2</v>
      </c>
      <c r="C2861" s="12">
        <v>62313</v>
      </c>
    </row>
    <row r="2862" spans="1:3">
      <c r="A2862" s="15" t="s">
        <v>241</v>
      </c>
      <c r="B2862" s="12">
        <v>1</v>
      </c>
      <c r="C2862" s="12">
        <v>62355</v>
      </c>
    </row>
    <row r="2863" spans="1:3">
      <c r="A2863" s="16" t="s">
        <v>242</v>
      </c>
      <c r="B2863" s="12">
        <v>2</v>
      </c>
      <c r="C2863" s="12">
        <v>62356</v>
      </c>
    </row>
    <row r="2864" spans="1:3">
      <c r="A2864" s="16" t="s">
        <v>243</v>
      </c>
      <c r="B2864" s="12">
        <v>2</v>
      </c>
      <c r="C2864" s="12">
        <v>62379</v>
      </c>
    </row>
    <row r="2865" spans="1:3">
      <c r="A2865" s="16" t="s">
        <v>244</v>
      </c>
      <c r="B2865" s="12">
        <v>2</v>
      </c>
      <c r="C2865" s="12">
        <v>62402</v>
      </c>
    </row>
    <row r="2866" spans="1:3">
      <c r="A2866" s="16" t="s">
        <v>245</v>
      </c>
      <c r="B2866" s="12">
        <v>2</v>
      </c>
      <c r="C2866" s="12">
        <v>62425</v>
      </c>
    </row>
    <row r="2867" spans="1:3">
      <c r="A2867" s="16" t="s">
        <v>246</v>
      </c>
      <c r="B2867" s="12">
        <v>2</v>
      </c>
      <c r="C2867" s="12">
        <v>62448</v>
      </c>
    </row>
    <row r="2868" spans="1:3">
      <c r="A2868" s="16" t="s">
        <v>247</v>
      </c>
      <c r="B2868" s="12">
        <v>2</v>
      </c>
      <c r="C2868" s="12">
        <v>62471</v>
      </c>
    </row>
    <row r="2869" spans="1:3">
      <c r="A2869" s="16" t="s">
        <v>248</v>
      </c>
      <c r="B2869" s="12">
        <v>2</v>
      </c>
      <c r="C2869" s="12">
        <v>62494</v>
      </c>
    </row>
    <row r="2870" spans="1:3">
      <c r="A2870" s="16" t="s">
        <v>249</v>
      </c>
      <c r="B2870" s="12">
        <v>2</v>
      </c>
      <c r="C2870" s="12">
        <v>62517</v>
      </c>
    </row>
    <row r="2871" spans="1:3">
      <c r="A2871" s="16" t="s">
        <v>250</v>
      </c>
      <c r="B2871" s="12">
        <v>2</v>
      </c>
      <c r="C2871" s="12">
        <v>62540</v>
      </c>
    </row>
    <row r="2872" spans="1:3">
      <c r="A2872" s="16" t="s">
        <v>251</v>
      </c>
      <c r="B2872" s="12">
        <v>2</v>
      </c>
      <c r="C2872" s="12">
        <v>62563</v>
      </c>
    </row>
    <row r="2873" spans="1:3">
      <c r="A2873" s="16" t="s">
        <v>252</v>
      </c>
      <c r="B2873" s="12">
        <v>2</v>
      </c>
      <c r="C2873" s="12">
        <v>62586</v>
      </c>
    </row>
    <row r="2874" spans="1:3">
      <c r="A2874" s="16" t="s">
        <v>253</v>
      </c>
      <c r="B2874" s="12">
        <v>2</v>
      </c>
      <c r="C2874" s="12">
        <v>62609</v>
      </c>
    </row>
    <row r="2875" spans="1:3">
      <c r="A2875" s="16" t="s">
        <v>254</v>
      </c>
      <c r="B2875" s="12">
        <v>2</v>
      </c>
      <c r="C2875" s="12">
        <v>62632</v>
      </c>
    </row>
    <row r="2876" spans="1:3">
      <c r="A2876" s="16" t="s">
        <v>255</v>
      </c>
      <c r="B2876" s="12">
        <v>2</v>
      </c>
      <c r="C2876" s="12">
        <v>62655</v>
      </c>
    </row>
    <row r="2877" spans="1:3">
      <c r="A2877" s="16" t="s">
        <v>256</v>
      </c>
      <c r="B2877" s="12">
        <v>2</v>
      </c>
      <c r="C2877" s="12">
        <v>62678</v>
      </c>
    </row>
    <row r="2878" spans="1:3">
      <c r="A2878" s="16" t="s">
        <v>257</v>
      </c>
      <c r="B2878" s="12">
        <v>2</v>
      </c>
      <c r="C2878" s="12">
        <v>62701</v>
      </c>
    </row>
    <row r="2879" spans="1:3">
      <c r="A2879" s="16" t="s">
        <v>258</v>
      </c>
      <c r="B2879" s="12">
        <v>2</v>
      </c>
      <c r="C2879" s="12">
        <v>62724</v>
      </c>
    </row>
    <row r="2880" spans="1:3">
      <c r="A2880" s="16" t="s">
        <v>259</v>
      </c>
      <c r="B2880" s="12">
        <v>2</v>
      </c>
      <c r="C2880" s="12">
        <v>62747</v>
      </c>
    </row>
    <row r="2881" spans="1:3">
      <c r="A2881" s="16" t="s">
        <v>260</v>
      </c>
      <c r="B2881" s="12">
        <v>2</v>
      </c>
      <c r="C2881" s="12">
        <v>62770</v>
      </c>
    </row>
    <row r="2882" spans="1:3">
      <c r="A2882" s="16" t="s">
        <v>261</v>
      </c>
      <c r="B2882" s="12">
        <v>2</v>
      </c>
      <c r="C2882" s="12">
        <v>62793</v>
      </c>
    </row>
    <row r="2883" spans="1:3">
      <c r="A2883" s="15" t="s">
        <v>262</v>
      </c>
      <c r="B2883" s="12">
        <v>1</v>
      </c>
      <c r="C2883" s="12">
        <v>62836</v>
      </c>
    </row>
    <row r="2884" spans="1:3">
      <c r="A2884" s="16" t="s">
        <v>263</v>
      </c>
      <c r="B2884" s="12">
        <v>2</v>
      </c>
      <c r="C2884" s="12">
        <v>62838</v>
      </c>
    </row>
    <row r="2885" spans="1:3">
      <c r="A2885" s="16" t="s">
        <v>264</v>
      </c>
      <c r="B2885" s="12">
        <v>2</v>
      </c>
      <c r="C2885" s="12">
        <v>62853</v>
      </c>
    </row>
    <row r="2886" spans="1:3">
      <c r="A2886" s="16" t="s">
        <v>265</v>
      </c>
      <c r="B2886" s="12">
        <v>2</v>
      </c>
      <c r="C2886" s="12">
        <v>62868</v>
      </c>
    </row>
    <row r="2887" spans="1:3">
      <c r="A2887" s="16" t="s">
        <v>266</v>
      </c>
      <c r="B2887" s="12">
        <v>2</v>
      </c>
      <c r="C2887" s="12">
        <v>62883</v>
      </c>
    </row>
    <row r="2888" spans="1:3">
      <c r="A2888" s="16" t="s">
        <v>267</v>
      </c>
      <c r="B2888" s="12">
        <v>2</v>
      </c>
      <c r="C2888" s="12">
        <v>62898</v>
      </c>
    </row>
    <row r="2889" spans="1:3">
      <c r="A2889" s="22" t="s">
        <v>285</v>
      </c>
      <c r="B2889" s="20">
        <v>0</v>
      </c>
      <c r="C2889" s="12">
        <v>62937</v>
      </c>
    </row>
    <row r="2890" spans="1:3">
      <c r="A2890" s="11" t="s">
        <v>18</v>
      </c>
      <c r="B2890" s="12">
        <v>1</v>
      </c>
      <c r="C2890" s="12">
        <v>62938</v>
      </c>
    </row>
    <row r="2891" spans="1:3">
      <c r="A2891" s="11" t="s">
        <v>20</v>
      </c>
      <c r="B2891" s="12">
        <v>1</v>
      </c>
      <c r="C2891" s="12">
        <v>62955</v>
      </c>
    </row>
    <row r="2892" spans="1:3">
      <c r="A2892" s="13" t="s">
        <v>21</v>
      </c>
      <c r="B2892" s="12">
        <v>2</v>
      </c>
      <c r="C2892" s="12">
        <v>62955</v>
      </c>
    </row>
    <row r="2893" spans="1:3">
      <c r="A2893" s="13" t="s">
        <v>22</v>
      </c>
      <c r="B2893" s="12">
        <v>2</v>
      </c>
      <c r="C2893" s="12">
        <v>62968</v>
      </c>
    </row>
    <row r="2894" spans="1:3">
      <c r="A2894" s="13" t="s">
        <v>23</v>
      </c>
      <c r="B2894" s="12">
        <v>2</v>
      </c>
      <c r="C2894" s="12">
        <v>62981</v>
      </c>
    </row>
    <row r="2895" spans="1:3">
      <c r="A2895" s="13" t="s">
        <v>24</v>
      </c>
      <c r="B2895" s="12">
        <v>2</v>
      </c>
      <c r="C2895" s="12">
        <v>62994</v>
      </c>
    </row>
    <row r="2896" spans="1:3">
      <c r="A2896" s="13" t="s">
        <v>25</v>
      </c>
      <c r="B2896" s="12">
        <v>2</v>
      </c>
      <c r="C2896" s="12">
        <v>63007</v>
      </c>
    </row>
    <row r="2897" spans="1:3">
      <c r="A2897" s="13" t="s">
        <v>26</v>
      </c>
      <c r="B2897" s="12">
        <v>2</v>
      </c>
      <c r="C2897" s="12">
        <v>63020</v>
      </c>
    </row>
    <row r="2898" spans="1:3">
      <c r="A2898" s="13" t="s">
        <v>27</v>
      </c>
      <c r="B2898" s="12">
        <v>2</v>
      </c>
      <c r="C2898" s="12">
        <v>63033</v>
      </c>
    </row>
    <row r="2899" spans="1:3">
      <c r="A2899" s="11" t="s">
        <v>30</v>
      </c>
      <c r="B2899" s="12">
        <v>1</v>
      </c>
      <c r="C2899" s="12">
        <v>63046</v>
      </c>
    </row>
    <row r="2900" spans="1:3">
      <c r="A2900" s="13" t="s">
        <v>31</v>
      </c>
      <c r="B2900" s="12">
        <v>2</v>
      </c>
      <c r="C2900" s="12">
        <v>63047</v>
      </c>
    </row>
    <row r="2901" spans="1:3">
      <c r="A2901" s="13" t="s">
        <v>32</v>
      </c>
      <c r="B2901" s="12">
        <v>2</v>
      </c>
      <c r="C2901" s="12">
        <v>63051</v>
      </c>
    </row>
    <row r="2902" spans="1:3">
      <c r="A2902" s="13" t="s">
        <v>33</v>
      </c>
      <c r="B2902" s="12">
        <v>2</v>
      </c>
      <c r="C2902" s="12">
        <v>63053</v>
      </c>
    </row>
    <row r="2903" spans="1:3">
      <c r="A2903" s="13" t="s">
        <v>273</v>
      </c>
      <c r="B2903" s="12">
        <v>2</v>
      </c>
      <c r="C2903" s="12">
        <v>63056</v>
      </c>
    </row>
    <row r="2904" spans="1:3">
      <c r="A2904" s="13" t="s">
        <v>35</v>
      </c>
      <c r="B2904" s="12">
        <v>2</v>
      </c>
      <c r="C2904" s="12">
        <v>63058</v>
      </c>
    </row>
    <row r="2905" spans="1:3">
      <c r="A2905" s="13" t="s">
        <v>36</v>
      </c>
      <c r="B2905" s="12">
        <v>2</v>
      </c>
      <c r="C2905" s="12">
        <v>63060</v>
      </c>
    </row>
    <row r="2906" spans="1:3">
      <c r="A2906" s="13" t="s">
        <v>37</v>
      </c>
      <c r="B2906" s="12">
        <v>2</v>
      </c>
      <c r="C2906" s="12">
        <v>63064</v>
      </c>
    </row>
    <row r="2907" spans="1:3">
      <c r="A2907" s="13" t="s">
        <v>39</v>
      </c>
      <c r="B2907" s="12">
        <v>2</v>
      </c>
      <c r="C2907" s="12">
        <v>63069</v>
      </c>
    </row>
    <row r="2908" spans="1:3">
      <c r="A2908" s="13" t="s">
        <v>40</v>
      </c>
      <c r="B2908" s="12">
        <v>2</v>
      </c>
      <c r="C2908" s="12">
        <v>63071</v>
      </c>
    </row>
    <row r="2909" spans="1:3">
      <c r="A2909" s="13" t="s">
        <v>274</v>
      </c>
      <c r="B2909" s="12">
        <v>2</v>
      </c>
      <c r="C2909" s="12">
        <v>63075</v>
      </c>
    </row>
    <row r="2910" spans="1:3">
      <c r="A2910" s="13" t="s">
        <v>45</v>
      </c>
      <c r="B2910" s="12">
        <v>2</v>
      </c>
      <c r="C2910" s="12">
        <v>63084</v>
      </c>
    </row>
    <row r="2911" spans="1:3">
      <c r="A2911" s="13" t="s">
        <v>46</v>
      </c>
      <c r="B2911" s="12">
        <v>2</v>
      </c>
      <c r="C2911" s="12">
        <v>63086</v>
      </c>
    </row>
    <row r="2912" spans="1:3">
      <c r="A2912" s="13" t="s">
        <v>47</v>
      </c>
      <c r="B2912" s="12">
        <v>2</v>
      </c>
      <c r="C2912" s="12">
        <v>63090</v>
      </c>
    </row>
    <row r="2913" spans="1:3">
      <c r="A2913" s="13" t="s">
        <v>48</v>
      </c>
      <c r="B2913" s="12">
        <v>2</v>
      </c>
      <c r="C2913" s="12">
        <v>63104</v>
      </c>
    </row>
    <row r="2914" spans="1:3">
      <c r="A2914" s="13" t="s">
        <v>49</v>
      </c>
      <c r="B2914" s="12">
        <v>2</v>
      </c>
      <c r="C2914" s="12">
        <v>63110</v>
      </c>
    </row>
    <row r="2915" spans="1:3">
      <c r="A2915" s="13" t="s">
        <v>50</v>
      </c>
      <c r="B2915" s="12">
        <v>2</v>
      </c>
      <c r="C2915" s="12">
        <v>63116</v>
      </c>
    </row>
    <row r="2916" spans="1:3">
      <c r="A2916" s="13" t="s">
        <v>51</v>
      </c>
      <c r="B2916" s="12">
        <v>2</v>
      </c>
      <c r="C2916" s="12">
        <v>63120</v>
      </c>
    </row>
    <row r="2917" spans="1:3">
      <c r="A2917" s="13" t="s">
        <v>52</v>
      </c>
      <c r="B2917" s="12">
        <v>2</v>
      </c>
      <c r="C2917" s="12">
        <v>63126</v>
      </c>
    </row>
    <row r="2918" spans="1:3">
      <c r="A2918" s="13" t="s">
        <v>53</v>
      </c>
      <c r="B2918" s="12">
        <v>2</v>
      </c>
      <c r="C2918" s="12">
        <v>63130</v>
      </c>
    </row>
    <row r="2919" spans="1:3">
      <c r="A2919" s="13" t="s">
        <v>54</v>
      </c>
      <c r="B2919" s="12">
        <v>2</v>
      </c>
      <c r="C2919" s="12">
        <v>63133</v>
      </c>
    </row>
    <row r="2920" spans="1:3">
      <c r="A2920" s="13" t="s">
        <v>55</v>
      </c>
      <c r="B2920" s="12">
        <v>2</v>
      </c>
      <c r="C2920" s="12">
        <v>63137</v>
      </c>
    </row>
    <row r="2921" spans="1:3">
      <c r="A2921" s="13" t="s">
        <v>56</v>
      </c>
      <c r="B2921" s="12">
        <v>2</v>
      </c>
      <c r="C2921" s="12">
        <v>63142</v>
      </c>
    </row>
    <row r="2922" spans="1:3">
      <c r="A2922" s="13" t="s">
        <v>57</v>
      </c>
      <c r="B2922" s="12">
        <v>2</v>
      </c>
      <c r="C2922" s="12">
        <v>63147</v>
      </c>
    </row>
    <row r="2923" spans="1:3">
      <c r="A2923" s="13" t="s">
        <v>58</v>
      </c>
      <c r="B2923" s="12">
        <v>2</v>
      </c>
      <c r="C2923" s="12">
        <v>63152</v>
      </c>
    </row>
    <row r="2924" spans="1:3">
      <c r="A2924" s="15" t="s">
        <v>59</v>
      </c>
      <c r="B2924" s="12">
        <v>1</v>
      </c>
      <c r="C2924" s="12">
        <v>63156</v>
      </c>
    </row>
    <row r="2925" spans="1:3">
      <c r="A2925" s="13" t="s">
        <v>60</v>
      </c>
      <c r="B2925" s="12">
        <v>2</v>
      </c>
      <c r="C2925" s="12">
        <v>63158</v>
      </c>
    </row>
    <row r="2926" spans="1:3">
      <c r="A2926" s="13" t="s">
        <v>61</v>
      </c>
      <c r="B2926" s="12">
        <v>2</v>
      </c>
      <c r="C2926" s="12">
        <v>63164</v>
      </c>
    </row>
    <row r="2927" spans="1:3">
      <c r="A2927" s="13" t="s">
        <v>62</v>
      </c>
      <c r="B2927" s="12">
        <v>2</v>
      </c>
      <c r="C2927" s="12">
        <v>63169</v>
      </c>
    </row>
    <row r="2928" spans="1:3">
      <c r="A2928" s="13" t="s">
        <v>63</v>
      </c>
      <c r="B2928" s="12">
        <v>2</v>
      </c>
      <c r="C2928" s="12">
        <v>63173</v>
      </c>
    </row>
    <row r="2929" spans="1:3">
      <c r="A2929" s="13" t="s">
        <v>64</v>
      </c>
      <c r="B2929" s="12">
        <v>2</v>
      </c>
      <c r="C2929" s="12">
        <v>63178</v>
      </c>
    </row>
    <row r="2930" spans="1:3">
      <c r="A2930" s="13" t="s">
        <v>65</v>
      </c>
      <c r="B2930" s="12">
        <v>2</v>
      </c>
      <c r="C2930" s="12">
        <v>63182</v>
      </c>
    </row>
    <row r="2931" spans="1:3">
      <c r="A2931" s="13" t="s">
        <v>66</v>
      </c>
      <c r="B2931" s="12">
        <v>2</v>
      </c>
      <c r="C2931" s="12">
        <v>63189</v>
      </c>
    </row>
    <row r="2932" spans="1:3">
      <c r="A2932" s="13" t="s">
        <v>67</v>
      </c>
      <c r="B2932" s="12">
        <v>2</v>
      </c>
      <c r="C2932" s="12">
        <v>63194</v>
      </c>
    </row>
    <row r="2933" spans="1:3">
      <c r="A2933" s="13" t="s">
        <v>68</v>
      </c>
      <c r="B2933" s="12">
        <v>2</v>
      </c>
      <c r="C2933" s="12">
        <v>63199</v>
      </c>
    </row>
    <row r="2934" spans="1:3">
      <c r="A2934" s="13" t="s">
        <v>69</v>
      </c>
      <c r="B2934" s="12">
        <v>2</v>
      </c>
      <c r="C2934" s="12">
        <v>63203</v>
      </c>
    </row>
    <row r="2935" spans="1:3">
      <c r="A2935" s="13" t="s">
        <v>70</v>
      </c>
      <c r="B2935" s="12">
        <v>2</v>
      </c>
      <c r="C2935" s="12">
        <v>63214</v>
      </c>
    </row>
    <row r="2936" spans="1:3">
      <c r="A2936" s="13" t="s">
        <v>71</v>
      </c>
      <c r="B2936" s="12">
        <v>2</v>
      </c>
      <c r="C2936" s="12">
        <v>63219</v>
      </c>
    </row>
    <row r="2937" spans="1:3">
      <c r="A2937" s="13" t="s">
        <v>72</v>
      </c>
      <c r="B2937" s="12">
        <v>2</v>
      </c>
      <c r="C2937" s="12">
        <v>63224</v>
      </c>
    </row>
    <row r="2938" spans="1:3">
      <c r="A2938" s="13" t="s">
        <v>73</v>
      </c>
      <c r="B2938" s="12">
        <v>2</v>
      </c>
      <c r="C2938" s="12">
        <v>63239</v>
      </c>
    </row>
    <row r="2939" spans="1:3">
      <c r="A2939" s="13" t="s">
        <v>74</v>
      </c>
      <c r="B2939" s="12">
        <v>2</v>
      </c>
      <c r="C2939" s="12">
        <v>63243</v>
      </c>
    </row>
    <row r="2940" spans="1:3">
      <c r="A2940" s="13" t="s">
        <v>75</v>
      </c>
      <c r="B2940" s="12">
        <v>2</v>
      </c>
      <c r="C2940" s="12">
        <v>63248</v>
      </c>
    </row>
    <row r="2941" spans="1:3">
      <c r="A2941" s="13" t="s">
        <v>76</v>
      </c>
      <c r="B2941" s="12">
        <v>2</v>
      </c>
      <c r="C2941" s="12">
        <v>63253</v>
      </c>
    </row>
    <row r="2942" spans="1:3">
      <c r="A2942" s="13" t="s">
        <v>77</v>
      </c>
      <c r="B2942" s="12">
        <v>2</v>
      </c>
      <c r="C2942" s="12">
        <v>63255</v>
      </c>
    </row>
    <row r="2943" spans="1:3">
      <c r="A2943" s="13" t="s">
        <v>78</v>
      </c>
      <c r="B2943" s="12">
        <v>2</v>
      </c>
      <c r="C2943" s="12">
        <v>63259</v>
      </c>
    </row>
    <row r="2944" spans="1:3">
      <c r="A2944" s="13" t="s">
        <v>79</v>
      </c>
      <c r="B2944" s="12">
        <v>2</v>
      </c>
      <c r="C2944" s="12">
        <v>63263</v>
      </c>
    </row>
    <row r="2945" spans="1:3">
      <c r="A2945" s="13" t="s">
        <v>80</v>
      </c>
      <c r="B2945" s="12">
        <v>2</v>
      </c>
      <c r="C2945" s="12">
        <v>63269</v>
      </c>
    </row>
    <row r="2946" spans="1:3">
      <c r="A2946" s="13" t="s">
        <v>81</v>
      </c>
      <c r="B2946" s="12">
        <v>2</v>
      </c>
      <c r="C2946" s="12">
        <v>63273</v>
      </c>
    </row>
    <row r="2947" spans="1:3">
      <c r="A2947" s="13" t="s">
        <v>82</v>
      </c>
      <c r="B2947" s="12">
        <v>2</v>
      </c>
      <c r="C2947" s="12">
        <v>63278</v>
      </c>
    </row>
    <row r="2948" spans="1:3">
      <c r="A2948" s="13" t="s">
        <v>83</v>
      </c>
      <c r="B2948" s="12">
        <v>2</v>
      </c>
      <c r="C2948" s="12">
        <v>63281</v>
      </c>
    </row>
    <row r="2949" spans="1:3">
      <c r="A2949" s="13" t="s">
        <v>84</v>
      </c>
      <c r="B2949" s="12">
        <v>2</v>
      </c>
      <c r="C2949" s="12">
        <v>63285</v>
      </c>
    </row>
    <row r="2950" spans="1:3">
      <c r="A2950" s="13" t="s">
        <v>85</v>
      </c>
      <c r="B2950" s="12">
        <v>2</v>
      </c>
      <c r="C2950" s="12">
        <v>63291</v>
      </c>
    </row>
    <row r="2951" spans="1:3">
      <c r="A2951" s="13" t="s">
        <v>86</v>
      </c>
      <c r="B2951" s="12">
        <v>2</v>
      </c>
      <c r="C2951" s="12">
        <v>63295</v>
      </c>
    </row>
    <row r="2952" spans="1:3">
      <c r="A2952" s="13" t="s">
        <v>87</v>
      </c>
      <c r="B2952" s="12">
        <v>2</v>
      </c>
      <c r="C2952" s="12">
        <v>63298</v>
      </c>
    </row>
    <row r="2953" spans="1:3">
      <c r="A2953" s="13" t="s">
        <v>88</v>
      </c>
      <c r="B2953" s="12">
        <v>2</v>
      </c>
      <c r="C2953" s="12">
        <v>63304</v>
      </c>
    </row>
    <row r="2954" spans="1:3">
      <c r="A2954" s="13" t="s">
        <v>89</v>
      </c>
      <c r="B2954" s="12">
        <v>2</v>
      </c>
      <c r="C2954" s="12">
        <v>63321</v>
      </c>
    </row>
    <row r="2955" spans="1:3">
      <c r="A2955" s="13" t="s">
        <v>91</v>
      </c>
      <c r="B2955" s="12">
        <v>2</v>
      </c>
      <c r="C2955" s="12">
        <v>63339</v>
      </c>
    </row>
    <row r="2956" spans="1:3">
      <c r="A2956" s="13" t="s">
        <v>92</v>
      </c>
      <c r="B2956" s="12">
        <v>2</v>
      </c>
      <c r="C2956" s="12">
        <v>63344</v>
      </c>
    </row>
    <row r="2957" spans="1:3">
      <c r="A2957" s="13" t="s">
        <v>93</v>
      </c>
      <c r="B2957" s="12">
        <v>2</v>
      </c>
      <c r="C2957" s="12">
        <v>63366</v>
      </c>
    </row>
    <row r="2958" spans="1:3">
      <c r="A2958" s="13" t="s">
        <v>94</v>
      </c>
      <c r="B2958" s="12">
        <v>2</v>
      </c>
      <c r="C2958" s="12">
        <v>63387</v>
      </c>
    </row>
    <row r="2959" spans="1:3">
      <c r="A2959" s="13" t="s">
        <v>96</v>
      </c>
      <c r="B2959" s="12">
        <v>2</v>
      </c>
      <c r="C2959" s="12">
        <v>63389</v>
      </c>
    </row>
    <row r="2960" spans="1:3">
      <c r="A2960" s="13" t="s">
        <v>97</v>
      </c>
      <c r="B2960" s="12">
        <v>2</v>
      </c>
      <c r="C2960" s="12">
        <v>63390</v>
      </c>
    </row>
    <row r="2961" spans="1:3">
      <c r="A2961" s="15" t="s">
        <v>98</v>
      </c>
      <c r="B2961" s="12">
        <v>1</v>
      </c>
      <c r="C2961" s="12">
        <v>63394</v>
      </c>
    </row>
    <row r="2962" spans="1:3">
      <c r="A2962" s="13" t="s">
        <v>99</v>
      </c>
      <c r="B2962" s="12">
        <v>2</v>
      </c>
      <c r="C2962" s="12">
        <v>63431</v>
      </c>
    </row>
    <row r="2963" spans="1:3">
      <c r="A2963" s="16" t="s">
        <v>100</v>
      </c>
      <c r="B2963" s="12">
        <v>3</v>
      </c>
      <c r="C2963" s="12">
        <v>63399</v>
      </c>
    </row>
    <row r="2964" spans="1:3">
      <c r="A2964" s="13" t="s">
        <v>101</v>
      </c>
      <c r="B2964" s="12">
        <v>2</v>
      </c>
      <c r="C2964" s="12">
        <v>63439</v>
      </c>
    </row>
    <row r="2965" spans="1:3">
      <c r="A2965" s="16" t="s">
        <v>102</v>
      </c>
      <c r="B2965" s="12">
        <v>3</v>
      </c>
      <c r="C2965" s="12">
        <v>63435</v>
      </c>
    </row>
    <row r="2966" spans="1:3">
      <c r="A2966" s="13" t="s">
        <v>103</v>
      </c>
      <c r="B2966" s="17">
        <v>2</v>
      </c>
      <c r="C2966" s="12">
        <v>63448</v>
      </c>
    </row>
    <row r="2967" spans="1:3">
      <c r="A2967" s="15" t="s">
        <v>104</v>
      </c>
      <c r="B2967" s="12">
        <v>1</v>
      </c>
      <c r="C2967" s="12">
        <v>63456</v>
      </c>
    </row>
    <row r="2968" spans="1:3">
      <c r="A2968" s="15" t="s">
        <v>105</v>
      </c>
      <c r="B2968" s="12">
        <v>1</v>
      </c>
      <c r="C2968" s="12">
        <v>63491</v>
      </c>
    </row>
    <row r="2969" spans="1:3">
      <c r="A2969" s="13" t="s">
        <v>106</v>
      </c>
      <c r="B2969" s="12">
        <v>2</v>
      </c>
      <c r="C2969" s="12">
        <v>63494</v>
      </c>
    </row>
    <row r="2970" spans="1:3">
      <c r="A2970" s="16" t="s">
        <v>107</v>
      </c>
      <c r="B2970" s="12">
        <v>3</v>
      </c>
      <c r="C2970" s="12">
        <v>63494</v>
      </c>
    </row>
    <row r="2971" spans="1:3">
      <c r="A2971" s="16" t="s">
        <v>108</v>
      </c>
      <c r="B2971" s="12">
        <v>3</v>
      </c>
      <c r="C2971" s="12">
        <v>63542</v>
      </c>
    </row>
    <row r="2972" spans="1:3">
      <c r="A2972" s="16" t="s">
        <v>109</v>
      </c>
      <c r="B2972" s="12">
        <v>3</v>
      </c>
      <c r="C2972" s="12">
        <v>63590</v>
      </c>
    </row>
    <row r="2973" spans="1:3">
      <c r="A2973" s="16" t="s">
        <v>110</v>
      </c>
      <c r="B2973" s="12">
        <v>3</v>
      </c>
      <c r="C2973" s="12">
        <v>63638</v>
      </c>
    </row>
    <row r="2974" spans="1:3">
      <c r="A2974" s="16" t="s">
        <v>111</v>
      </c>
      <c r="B2974" s="12">
        <v>3</v>
      </c>
      <c r="C2974" s="12">
        <v>63686</v>
      </c>
    </row>
    <row r="2975" spans="1:3">
      <c r="A2975" s="13" t="s">
        <v>112</v>
      </c>
      <c r="B2975" s="12">
        <v>2</v>
      </c>
      <c r="C2975" s="12">
        <v>63734</v>
      </c>
    </row>
    <row r="2976" spans="1:3">
      <c r="A2976" s="16" t="s">
        <v>113</v>
      </c>
      <c r="B2976" s="12">
        <v>3</v>
      </c>
      <c r="C2976" s="12">
        <v>63734</v>
      </c>
    </row>
    <row r="2977" spans="1:3">
      <c r="A2977" s="16" t="s">
        <v>114</v>
      </c>
      <c r="B2977" s="12">
        <v>3</v>
      </c>
      <c r="C2977" s="12">
        <v>63808</v>
      </c>
    </row>
    <row r="2978" spans="1:3">
      <c r="A2978" s="16" t="s">
        <v>115</v>
      </c>
      <c r="B2978" s="12">
        <v>3</v>
      </c>
      <c r="C2978" s="12">
        <v>63882</v>
      </c>
    </row>
    <row r="2979" spans="1:3">
      <c r="A2979" s="16" t="s">
        <v>116</v>
      </c>
      <c r="B2979" s="12">
        <v>3</v>
      </c>
      <c r="C2979" s="12">
        <v>63956</v>
      </c>
    </row>
    <row r="2980" spans="1:3">
      <c r="A2980" s="16" t="s">
        <v>117</v>
      </c>
      <c r="B2980" s="12">
        <v>3</v>
      </c>
      <c r="C2980" s="12">
        <v>64030</v>
      </c>
    </row>
    <row r="2981" spans="1:3">
      <c r="A2981" s="16" t="s">
        <v>118</v>
      </c>
      <c r="B2981" s="12">
        <v>3</v>
      </c>
      <c r="C2981" s="12">
        <v>64104</v>
      </c>
    </row>
    <row r="2982" spans="1:3">
      <c r="A2982" s="16" t="s">
        <v>119</v>
      </c>
      <c r="B2982" s="12">
        <v>3</v>
      </c>
      <c r="C2982" s="12">
        <v>64178</v>
      </c>
    </row>
    <row r="2983" spans="1:3">
      <c r="A2983" s="16" t="s">
        <v>120</v>
      </c>
      <c r="B2983" s="12">
        <v>3</v>
      </c>
      <c r="C2983" s="12">
        <v>64252</v>
      </c>
    </row>
    <row r="2984" spans="1:3">
      <c r="A2984" s="16" t="s">
        <v>121</v>
      </c>
      <c r="B2984" s="12">
        <v>3</v>
      </c>
      <c r="C2984" s="12">
        <v>64326</v>
      </c>
    </row>
    <row r="2985" spans="1:3">
      <c r="A2985" s="16" t="s">
        <v>122</v>
      </c>
      <c r="B2985" s="12">
        <v>3</v>
      </c>
      <c r="C2985" s="12">
        <v>64400</v>
      </c>
    </row>
    <row r="2986" spans="1:3">
      <c r="A2986" s="13" t="s">
        <v>123</v>
      </c>
      <c r="B2986" s="12">
        <v>2</v>
      </c>
      <c r="C2986" s="12">
        <v>64474</v>
      </c>
    </row>
    <row r="2987" spans="1:3">
      <c r="A2987" s="16" t="s">
        <v>124</v>
      </c>
      <c r="B2987" s="12">
        <v>3</v>
      </c>
      <c r="C2987" s="12">
        <v>64474</v>
      </c>
    </row>
    <row r="2988" spans="1:3">
      <c r="A2988" s="16" t="s">
        <v>125</v>
      </c>
      <c r="B2988" s="12">
        <v>3</v>
      </c>
      <c r="C2988" s="12">
        <v>64548</v>
      </c>
    </row>
    <row r="2989" spans="1:3">
      <c r="A2989" s="16" t="s">
        <v>126</v>
      </c>
      <c r="B2989" s="12">
        <v>3</v>
      </c>
      <c r="C2989" s="12">
        <v>64622</v>
      </c>
    </row>
    <row r="2990" spans="1:3">
      <c r="A2990" s="16" t="s">
        <v>127</v>
      </c>
      <c r="B2990" s="12">
        <v>3</v>
      </c>
      <c r="C2990" s="12">
        <v>64696</v>
      </c>
    </row>
    <row r="2991" spans="1:3">
      <c r="A2991" s="16" t="s">
        <v>128</v>
      </c>
      <c r="B2991" s="12">
        <v>3</v>
      </c>
      <c r="C2991" s="12">
        <v>64770</v>
      </c>
    </row>
    <row r="2992" spans="1:3">
      <c r="A2992" s="16" t="s">
        <v>129</v>
      </c>
      <c r="B2992" s="12">
        <v>3</v>
      </c>
      <c r="C2992" s="12">
        <v>64844</v>
      </c>
    </row>
    <row r="2993" spans="1:3">
      <c r="A2993" s="16" t="s">
        <v>130</v>
      </c>
      <c r="B2993" s="12">
        <v>3</v>
      </c>
      <c r="C2993" s="12">
        <v>64918</v>
      </c>
    </row>
    <row r="2994" spans="1:3">
      <c r="A2994" s="16" t="s">
        <v>131</v>
      </c>
      <c r="B2994" s="12">
        <v>3</v>
      </c>
      <c r="C2994" s="12">
        <v>64992</v>
      </c>
    </row>
    <row r="2995" spans="1:3">
      <c r="A2995" s="16" t="s">
        <v>132</v>
      </c>
      <c r="B2995" s="12">
        <v>3</v>
      </c>
      <c r="C2995" s="12">
        <v>65066</v>
      </c>
    </row>
    <row r="2996" spans="1:3">
      <c r="A2996" s="16" t="s">
        <v>133</v>
      </c>
      <c r="B2996" s="12">
        <v>3</v>
      </c>
      <c r="C2996" s="12">
        <v>65140</v>
      </c>
    </row>
    <row r="2997" spans="1:3">
      <c r="A2997" s="16" t="s">
        <v>134</v>
      </c>
      <c r="B2997" s="12">
        <v>3</v>
      </c>
      <c r="C2997" s="12">
        <v>65214</v>
      </c>
    </row>
    <row r="2998" spans="1:3">
      <c r="A2998" s="16" t="s">
        <v>135</v>
      </c>
      <c r="B2998" s="12">
        <v>3</v>
      </c>
      <c r="C2998" s="12">
        <v>65288</v>
      </c>
    </row>
    <row r="2999" spans="1:3">
      <c r="A2999" s="16" t="s">
        <v>136</v>
      </c>
      <c r="B2999" s="12">
        <v>3</v>
      </c>
      <c r="C2999" s="12">
        <v>65362</v>
      </c>
    </row>
    <row r="3000" spans="1:3">
      <c r="A3000" s="16" t="s">
        <v>137</v>
      </c>
      <c r="B3000" s="12">
        <v>3</v>
      </c>
      <c r="C3000" s="12">
        <v>65436</v>
      </c>
    </row>
    <row r="3001" spans="1:3">
      <c r="A3001" s="16" t="s">
        <v>138</v>
      </c>
      <c r="B3001" s="12">
        <v>3</v>
      </c>
      <c r="C3001" s="12">
        <v>65510</v>
      </c>
    </row>
    <row r="3002" spans="1:3">
      <c r="A3002" s="16" t="s">
        <v>139</v>
      </c>
      <c r="B3002" s="12">
        <v>3</v>
      </c>
      <c r="C3002" s="12">
        <v>65584</v>
      </c>
    </row>
    <row r="3003" spans="1:3">
      <c r="A3003" s="16" t="s">
        <v>140</v>
      </c>
      <c r="B3003" s="12">
        <v>3</v>
      </c>
      <c r="C3003" s="12">
        <v>65658</v>
      </c>
    </row>
    <row r="3004" spans="1:3">
      <c r="A3004" s="16" t="s">
        <v>141</v>
      </c>
      <c r="B3004" s="12">
        <v>3</v>
      </c>
      <c r="C3004" s="12">
        <v>65732</v>
      </c>
    </row>
    <row r="3005" spans="1:3">
      <c r="A3005" s="16" t="s">
        <v>142</v>
      </c>
      <c r="B3005" s="12">
        <v>3</v>
      </c>
      <c r="C3005" s="12">
        <v>65806</v>
      </c>
    </row>
    <row r="3006" spans="1:3">
      <c r="A3006" s="16" t="s">
        <v>143</v>
      </c>
      <c r="B3006" s="12">
        <v>3</v>
      </c>
      <c r="C3006" s="12">
        <v>65880</v>
      </c>
    </row>
    <row r="3007" spans="1:3">
      <c r="A3007" s="13" t="s">
        <v>144</v>
      </c>
      <c r="B3007" s="12">
        <v>2</v>
      </c>
      <c r="C3007" s="12">
        <v>65957</v>
      </c>
    </row>
    <row r="3008" spans="1:3">
      <c r="A3008" s="15" t="s">
        <v>4</v>
      </c>
      <c r="B3008" s="12">
        <v>1</v>
      </c>
      <c r="C3008" s="12">
        <v>65961</v>
      </c>
    </row>
    <row r="3009" spans="1:3">
      <c r="A3009" s="13" t="s">
        <v>148</v>
      </c>
      <c r="B3009" s="12">
        <v>2</v>
      </c>
      <c r="C3009" s="12">
        <v>65962</v>
      </c>
    </row>
    <row r="3010" spans="1:3">
      <c r="A3010" s="13" t="s">
        <v>149</v>
      </c>
      <c r="B3010" s="12">
        <v>2</v>
      </c>
      <c r="C3010" s="12">
        <v>65965</v>
      </c>
    </row>
    <row r="3011" spans="1:3">
      <c r="A3011" s="13" t="s">
        <v>150</v>
      </c>
      <c r="B3011" s="12">
        <v>2</v>
      </c>
      <c r="C3011" s="12">
        <v>65968</v>
      </c>
    </row>
    <row r="3012" spans="1:3">
      <c r="A3012" s="13" t="s">
        <v>151</v>
      </c>
      <c r="B3012" s="12">
        <v>2</v>
      </c>
      <c r="C3012" s="12">
        <v>65971</v>
      </c>
    </row>
    <row r="3013" spans="1:3">
      <c r="A3013" s="13" t="s">
        <v>152</v>
      </c>
      <c r="B3013" s="12">
        <v>2</v>
      </c>
      <c r="C3013" s="12">
        <v>65974</v>
      </c>
    </row>
    <row r="3014" spans="1:3">
      <c r="A3014" s="13" t="s">
        <v>153</v>
      </c>
      <c r="B3014" s="12">
        <v>2</v>
      </c>
      <c r="C3014" s="12">
        <v>65977</v>
      </c>
    </row>
    <row r="3015" spans="1:3">
      <c r="A3015" s="13" t="s">
        <v>154</v>
      </c>
      <c r="B3015" s="12">
        <v>2</v>
      </c>
      <c r="C3015" s="12">
        <v>65980</v>
      </c>
    </row>
    <row r="3016" spans="1:3">
      <c r="A3016" s="13" t="s">
        <v>155</v>
      </c>
      <c r="B3016" s="12">
        <v>2</v>
      </c>
      <c r="C3016" s="12">
        <v>65983</v>
      </c>
    </row>
    <row r="3017" spans="1:3">
      <c r="A3017" s="13" t="s">
        <v>156</v>
      </c>
      <c r="B3017" s="12">
        <v>2</v>
      </c>
      <c r="C3017" s="12">
        <v>65986</v>
      </c>
    </row>
    <row r="3018" spans="1:3">
      <c r="A3018" s="13" t="s">
        <v>157</v>
      </c>
      <c r="B3018" s="12">
        <v>2</v>
      </c>
      <c r="C3018" s="12">
        <v>65989</v>
      </c>
    </row>
    <row r="3019" spans="1:3">
      <c r="A3019" s="13" t="s">
        <v>158</v>
      </c>
      <c r="B3019" s="12">
        <v>2</v>
      </c>
      <c r="C3019" s="12">
        <v>66027</v>
      </c>
    </row>
    <row r="3020" spans="1:3">
      <c r="A3020" s="13" t="s">
        <v>159</v>
      </c>
      <c r="B3020" s="12">
        <v>2</v>
      </c>
      <c r="C3020" s="12">
        <v>66030</v>
      </c>
    </row>
    <row r="3021" spans="1:3">
      <c r="A3021" s="13" t="s">
        <v>160</v>
      </c>
      <c r="B3021" s="12">
        <v>2</v>
      </c>
      <c r="C3021" s="12">
        <v>66033</v>
      </c>
    </row>
    <row r="3022" spans="1:3">
      <c r="A3022" s="13" t="s">
        <v>161</v>
      </c>
      <c r="B3022" s="12">
        <v>2</v>
      </c>
      <c r="C3022" s="12">
        <v>66036</v>
      </c>
    </row>
    <row r="3023" spans="1:3">
      <c r="A3023" s="13" t="s">
        <v>162</v>
      </c>
      <c r="B3023" s="12">
        <v>2</v>
      </c>
      <c r="C3023" s="12">
        <v>66039</v>
      </c>
    </row>
    <row r="3024" spans="1:3">
      <c r="A3024" s="13" t="s">
        <v>163</v>
      </c>
      <c r="B3024" s="12">
        <v>2</v>
      </c>
      <c r="C3024" s="12">
        <v>66042</v>
      </c>
    </row>
    <row r="3025" spans="1:3">
      <c r="A3025" s="13" t="s">
        <v>164</v>
      </c>
      <c r="B3025" s="12">
        <v>2</v>
      </c>
      <c r="C3025" s="12">
        <v>66045</v>
      </c>
    </row>
    <row r="3026" spans="1:3">
      <c r="A3026" s="13" t="s">
        <v>165</v>
      </c>
      <c r="B3026" s="12">
        <v>2</v>
      </c>
      <c r="C3026" s="12">
        <v>66048</v>
      </c>
    </row>
    <row r="3027" spans="1:3">
      <c r="A3027" s="13" t="s">
        <v>166</v>
      </c>
      <c r="B3027" s="12">
        <v>2</v>
      </c>
      <c r="C3027" s="12">
        <v>66051</v>
      </c>
    </row>
    <row r="3028" spans="1:3">
      <c r="A3028" s="13" t="s">
        <v>167</v>
      </c>
      <c r="B3028" s="12">
        <v>2</v>
      </c>
      <c r="C3028" s="12">
        <v>66054</v>
      </c>
    </row>
    <row r="3029" spans="1:3">
      <c r="A3029" s="13" t="s">
        <v>168</v>
      </c>
      <c r="B3029" s="12">
        <v>2</v>
      </c>
      <c r="C3029" s="12">
        <v>66059</v>
      </c>
    </row>
    <row r="3030" spans="1:3">
      <c r="A3030" s="13" t="s">
        <v>169</v>
      </c>
      <c r="B3030" s="12">
        <v>2</v>
      </c>
      <c r="C3030" s="12">
        <v>66062</v>
      </c>
    </row>
    <row r="3031" spans="1:3">
      <c r="A3031" s="13" t="s">
        <v>170</v>
      </c>
      <c r="B3031" s="12">
        <v>2</v>
      </c>
      <c r="C3031" s="12">
        <v>66065</v>
      </c>
    </row>
    <row r="3032" spans="1:3">
      <c r="A3032" s="13" t="s">
        <v>171</v>
      </c>
      <c r="B3032" s="12">
        <v>2</v>
      </c>
      <c r="C3032" s="12">
        <v>66068</v>
      </c>
    </row>
    <row r="3033" spans="1:3">
      <c r="A3033" s="13" t="s">
        <v>172</v>
      </c>
      <c r="B3033" s="12">
        <v>2</v>
      </c>
      <c r="C3033" s="12">
        <v>66071</v>
      </c>
    </row>
    <row r="3034" spans="1:3">
      <c r="A3034" s="13" t="s">
        <v>173</v>
      </c>
      <c r="B3034" s="12">
        <v>2</v>
      </c>
      <c r="C3034" s="12">
        <v>66074</v>
      </c>
    </row>
    <row r="3035" spans="1:3">
      <c r="A3035" s="13" t="s">
        <v>174</v>
      </c>
      <c r="B3035" s="12">
        <v>2</v>
      </c>
      <c r="C3035" s="12">
        <v>66077</v>
      </c>
    </row>
    <row r="3036" spans="1:3">
      <c r="A3036" s="13" t="s">
        <v>175</v>
      </c>
      <c r="B3036" s="12">
        <v>2</v>
      </c>
      <c r="C3036" s="12">
        <v>66080</v>
      </c>
    </row>
    <row r="3037" spans="1:3">
      <c r="A3037" s="13" t="s">
        <v>176</v>
      </c>
      <c r="B3037" s="12">
        <v>2</v>
      </c>
      <c r="C3037" s="12">
        <v>66083</v>
      </c>
    </row>
    <row r="3038" spans="1:3">
      <c r="A3038" s="13" t="s">
        <v>177</v>
      </c>
      <c r="B3038" s="12">
        <v>2</v>
      </c>
      <c r="C3038" s="12">
        <v>66086</v>
      </c>
    </row>
    <row r="3039" spans="1:3">
      <c r="A3039" s="15" t="s">
        <v>179</v>
      </c>
      <c r="B3039" s="12">
        <v>1</v>
      </c>
      <c r="C3039" s="12">
        <v>66091</v>
      </c>
    </row>
    <row r="3040" spans="1:3">
      <c r="A3040" s="13" t="s">
        <v>5</v>
      </c>
      <c r="B3040" s="12">
        <v>2</v>
      </c>
      <c r="C3040" s="12">
        <v>66091</v>
      </c>
    </row>
    <row r="3041" spans="1:3">
      <c r="A3041" s="16" t="s">
        <v>180</v>
      </c>
      <c r="B3041" s="12">
        <v>3</v>
      </c>
      <c r="C3041" s="12">
        <v>66092</v>
      </c>
    </row>
    <row r="3042" spans="1:3">
      <c r="A3042" s="16" t="s">
        <v>181</v>
      </c>
      <c r="B3042" s="12">
        <v>3</v>
      </c>
      <c r="C3042" s="12">
        <v>66127</v>
      </c>
    </row>
    <row r="3043" spans="1:3">
      <c r="A3043" s="16" t="s">
        <v>182</v>
      </c>
      <c r="B3043" s="12">
        <v>3</v>
      </c>
      <c r="C3043" s="12">
        <v>66162</v>
      </c>
    </row>
    <row r="3044" spans="1:3">
      <c r="A3044" s="16" t="s">
        <v>183</v>
      </c>
      <c r="B3044" s="12">
        <v>3</v>
      </c>
      <c r="C3044" s="12">
        <v>66197</v>
      </c>
    </row>
    <row r="3045" spans="1:3">
      <c r="A3045" s="16" t="s">
        <v>184</v>
      </c>
      <c r="B3045" s="12">
        <v>3</v>
      </c>
      <c r="C3045" s="12">
        <v>66232</v>
      </c>
    </row>
    <row r="3046" spans="1:3">
      <c r="A3046" s="16" t="s">
        <v>185</v>
      </c>
      <c r="B3046" s="12">
        <v>3</v>
      </c>
      <c r="C3046" s="12">
        <v>66267</v>
      </c>
    </row>
    <row r="3047" spans="1:3">
      <c r="A3047" s="16" t="s">
        <v>186</v>
      </c>
      <c r="B3047" s="12">
        <v>3</v>
      </c>
      <c r="C3047" s="12">
        <v>66302</v>
      </c>
    </row>
    <row r="3048" spans="1:3">
      <c r="A3048" s="16" t="s">
        <v>187</v>
      </c>
      <c r="B3048" s="12">
        <v>3</v>
      </c>
      <c r="C3048" s="12">
        <v>66337</v>
      </c>
    </row>
    <row r="3049" spans="1:3">
      <c r="A3049" s="16" t="s">
        <v>188</v>
      </c>
      <c r="B3049" s="12">
        <v>3</v>
      </c>
      <c r="C3049" s="12">
        <v>66372</v>
      </c>
    </row>
    <row r="3050" spans="1:3">
      <c r="A3050" s="16" t="s">
        <v>189</v>
      </c>
      <c r="B3050" s="12">
        <v>3</v>
      </c>
      <c r="C3050" s="12">
        <v>66407</v>
      </c>
    </row>
    <row r="3051" spans="1:3">
      <c r="A3051" s="13" t="s">
        <v>190</v>
      </c>
      <c r="B3051" s="12">
        <v>2</v>
      </c>
      <c r="C3051" s="12">
        <v>66442</v>
      </c>
    </row>
    <row r="3052" spans="1:3">
      <c r="A3052" s="16" t="s">
        <v>191</v>
      </c>
      <c r="B3052" s="12">
        <v>3</v>
      </c>
      <c r="C3052" s="12">
        <v>66443</v>
      </c>
    </row>
    <row r="3053" spans="1:3">
      <c r="A3053" s="16" t="s">
        <v>192</v>
      </c>
      <c r="B3053" s="12">
        <v>3</v>
      </c>
      <c r="C3053" s="12">
        <v>66472</v>
      </c>
    </row>
    <row r="3054" spans="1:3">
      <c r="A3054" s="16" t="s">
        <v>193</v>
      </c>
      <c r="B3054" s="12">
        <v>3</v>
      </c>
      <c r="C3054" s="12">
        <v>66501</v>
      </c>
    </row>
    <row r="3055" spans="1:3">
      <c r="A3055" s="16" t="s">
        <v>194</v>
      </c>
      <c r="B3055" s="12">
        <v>3</v>
      </c>
      <c r="C3055" s="12">
        <v>66530</v>
      </c>
    </row>
    <row r="3056" spans="1:3">
      <c r="A3056" s="16" t="s">
        <v>195</v>
      </c>
      <c r="B3056" s="12">
        <v>3</v>
      </c>
      <c r="C3056" s="12">
        <v>66559</v>
      </c>
    </row>
    <row r="3057" spans="1:3">
      <c r="A3057" s="16" t="s">
        <v>196</v>
      </c>
      <c r="B3057" s="12">
        <v>3</v>
      </c>
      <c r="C3057" s="12">
        <v>66588</v>
      </c>
    </row>
    <row r="3058" spans="1:3">
      <c r="A3058" s="16" t="s">
        <v>197</v>
      </c>
      <c r="B3058" s="12">
        <v>3</v>
      </c>
      <c r="C3058" s="12">
        <v>66617</v>
      </c>
    </row>
    <row r="3059" spans="1:3">
      <c r="A3059" s="15" t="s">
        <v>199</v>
      </c>
      <c r="B3059" s="12">
        <v>1</v>
      </c>
      <c r="C3059" s="12">
        <v>66647</v>
      </c>
    </row>
    <row r="3060" spans="1:3">
      <c r="A3060" s="16" t="s">
        <v>200</v>
      </c>
      <c r="B3060" s="12">
        <v>2</v>
      </c>
      <c r="C3060" s="12">
        <v>66649</v>
      </c>
    </row>
    <row r="3061" spans="1:3">
      <c r="A3061" s="16" t="s">
        <v>201</v>
      </c>
      <c r="B3061" s="12">
        <v>2</v>
      </c>
      <c r="C3061" s="12">
        <v>66668</v>
      </c>
    </row>
    <row r="3062" spans="1:3">
      <c r="A3062" s="16" t="s">
        <v>202</v>
      </c>
      <c r="B3062" s="12">
        <v>2</v>
      </c>
      <c r="C3062" s="12">
        <v>66687</v>
      </c>
    </row>
    <row r="3063" spans="1:3">
      <c r="A3063" s="16" t="s">
        <v>203</v>
      </c>
      <c r="B3063" s="12">
        <v>2</v>
      </c>
      <c r="C3063" s="12">
        <v>66706</v>
      </c>
    </row>
    <row r="3064" spans="1:3">
      <c r="A3064" s="16" t="s">
        <v>204</v>
      </c>
      <c r="B3064" s="12">
        <v>2</v>
      </c>
      <c r="C3064" s="12">
        <v>66725</v>
      </c>
    </row>
    <row r="3065" spans="1:3">
      <c r="A3065" s="16" t="s">
        <v>205</v>
      </c>
      <c r="B3065" s="12">
        <v>2</v>
      </c>
      <c r="C3065" s="12">
        <v>66744</v>
      </c>
    </row>
    <row r="3066" spans="1:3">
      <c r="A3066" s="16" t="s">
        <v>206</v>
      </c>
      <c r="B3066" s="12">
        <v>2</v>
      </c>
      <c r="C3066" s="12">
        <v>66763</v>
      </c>
    </row>
    <row r="3067" spans="1:3">
      <c r="A3067" s="16" t="s">
        <v>207</v>
      </c>
      <c r="B3067" s="12">
        <v>2</v>
      </c>
      <c r="C3067" s="12">
        <v>66782</v>
      </c>
    </row>
    <row r="3068" spans="1:3">
      <c r="A3068" s="16" t="s">
        <v>208</v>
      </c>
      <c r="B3068" s="12">
        <v>2</v>
      </c>
      <c r="C3068" s="12">
        <v>66801</v>
      </c>
    </row>
    <row r="3069" spans="1:3">
      <c r="A3069" s="16" t="s">
        <v>209</v>
      </c>
      <c r="B3069" s="12">
        <v>2</v>
      </c>
      <c r="C3069" s="12">
        <v>66820</v>
      </c>
    </row>
    <row r="3070" spans="1:3">
      <c r="A3070" s="16" t="s">
        <v>210</v>
      </c>
      <c r="B3070" s="12">
        <v>2</v>
      </c>
      <c r="C3070" s="12">
        <v>66839</v>
      </c>
    </row>
    <row r="3071" spans="1:3">
      <c r="A3071" s="16" t="s">
        <v>211</v>
      </c>
      <c r="B3071" s="12">
        <v>2</v>
      </c>
      <c r="C3071" s="12">
        <v>66858</v>
      </c>
    </row>
    <row r="3072" spans="1:3">
      <c r="A3072" s="16" t="s">
        <v>212</v>
      </c>
      <c r="B3072" s="12">
        <v>2</v>
      </c>
      <c r="C3072" s="12">
        <v>66877</v>
      </c>
    </row>
    <row r="3073" spans="1:3">
      <c r="A3073" s="16" t="s">
        <v>213</v>
      </c>
      <c r="B3073" s="12">
        <v>2</v>
      </c>
      <c r="C3073" s="12">
        <v>66896</v>
      </c>
    </row>
    <row r="3074" spans="1:3">
      <c r="A3074" s="16" t="s">
        <v>214</v>
      </c>
      <c r="B3074" s="12">
        <v>2</v>
      </c>
      <c r="C3074" s="12">
        <v>66915</v>
      </c>
    </row>
    <row r="3075" spans="1:3">
      <c r="A3075" s="16" t="s">
        <v>215</v>
      </c>
      <c r="B3075" s="12">
        <v>2</v>
      </c>
      <c r="C3075" s="12">
        <v>66934</v>
      </c>
    </row>
    <row r="3076" spans="1:3">
      <c r="A3076" s="16" t="s">
        <v>216</v>
      </c>
      <c r="B3076" s="12">
        <v>2</v>
      </c>
      <c r="C3076" s="12">
        <v>66953</v>
      </c>
    </row>
    <row r="3077" spans="1:3">
      <c r="A3077" s="16" t="s">
        <v>217</v>
      </c>
      <c r="B3077" s="12">
        <v>2</v>
      </c>
      <c r="C3077" s="12">
        <v>66972</v>
      </c>
    </row>
    <row r="3078" spans="1:3">
      <c r="A3078" s="16" t="s">
        <v>218</v>
      </c>
      <c r="B3078" s="12">
        <v>2</v>
      </c>
      <c r="C3078" s="12">
        <v>66991</v>
      </c>
    </row>
    <row r="3079" spans="1:3">
      <c r="A3079" s="16" t="s">
        <v>219</v>
      </c>
      <c r="B3079" s="12">
        <v>2</v>
      </c>
      <c r="C3079" s="12">
        <v>67010</v>
      </c>
    </row>
    <row r="3080" spans="1:3">
      <c r="A3080" s="15" t="s">
        <v>220</v>
      </c>
      <c r="B3080" s="12">
        <v>1</v>
      </c>
      <c r="C3080" s="12">
        <v>67053</v>
      </c>
    </row>
    <row r="3081" spans="1:3">
      <c r="A3081" s="16" t="s">
        <v>221</v>
      </c>
      <c r="B3081" s="12">
        <v>2</v>
      </c>
      <c r="C3081" s="12">
        <v>67055</v>
      </c>
    </row>
    <row r="3082" spans="1:3">
      <c r="A3082" s="16" t="s">
        <v>222</v>
      </c>
      <c r="B3082" s="12">
        <v>2</v>
      </c>
      <c r="C3082" s="12">
        <v>67074</v>
      </c>
    </row>
    <row r="3083" spans="1:3">
      <c r="A3083" s="16" t="s">
        <v>223</v>
      </c>
      <c r="B3083" s="12">
        <v>2</v>
      </c>
      <c r="C3083" s="12">
        <v>67093</v>
      </c>
    </row>
    <row r="3084" spans="1:3">
      <c r="A3084" s="16" t="s">
        <v>224</v>
      </c>
      <c r="B3084" s="12">
        <v>2</v>
      </c>
      <c r="C3084" s="12">
        <v>67112</v>
      </c>
    </row>
    <row r="3085" spans="1:3">
      <c r="A3085" s="16" t="s">
        <v>225</v>
      </c>
      <c r="B3085" s="12">
        <v>2</v>
      </c>
      <c r="C3085" s="12">
        <v>67131</v>
      </c>
    </row>
    <row r="3086" spans="1:3">
      <c r="A3086" s="16" t="s">
        <v>226</v>
      </c>
      <c r="B3086" s="12">
        <v>2</v>
      </c>
      <c r="C3086" s="12">
        <v>67150</v>
      </c>
    </row>
    <row r="3087" spans="1:3">
      <c r="A3087" s="16" t="s">
        <v>227</v>
      </c>
      <c r="B3087" s="12">
        <v>2</v>
      </c>
      <c r="C3087" s="12">
        <v>67169</v>
      </c>
    </row>
    <row r="3088" spans="1:3">
      <c r="A3088" s="16" t="s">
        <v>228</v>
      </c>
      <c r="B3088" s="12">
        <v>2</v>
      </c>
      <c r="C3088" s="12">
        <v>67188</v>
      </c>
    </row>
    <row r="3089" spans="1:3">
      <c r="A3089" s="16" t="s">
        <v>229</v>
      </c>
      <c r="B3089" s="12">
        <v>2</v>
      </c>
      <c r="C3089" s="12">
        <v>67207</v>
      </c>
    </row>
    <row r="3090" spans="1:3">
      <c r="A3090" s="16" t="s">
        <v>230</v>
      </c>
      <c r="B3090" s="12">
        <v>2</v>
      </c>
      <c r="C3090" s="12">
        <v>67226</v>
      </c>
    </row>
    <row r="3091" spans="1:3">
      <c r="A3091" s="16" t="s">
        <v>231</v>
      </c>
      <c r="B3091" s="12">
        <v>2</v>
      </c>
      <c r="C3091" s="12">
        <v>67245</v>
      </c>
    </row>
    <row r="3092" spans="1:3">
      <c r="A3092" s="16" t="s">
        <v>232</v>
      </c>
      <c r="B3092" s="12">
        <v>2</v>
      </c>
      <c r="C3092" s="12">
        <v>67264</v>
      </c>
    </row>
    <row r="3093" spans="1:3">
      <c r="A3093" s="16" t="s">
        <v>233</v>
      </c>
      <c r="B3093" s="12">
        <v>2</v>
      </c>
      <c r="C3093" s="12">
        <v>67283</v>
      </c>
    </row>
    <row r="3094" spans="1:3">
      <c r="A3094" s="16" t="s">
        <v>234</v>
      </c>
      <c r="B3094" s="12">
        <v>2</v>
      </c>
      <c r="C3094" s="12">
        <v>67302</v>
      </c>
    </row>
    <row r="3095" spans="1:3">
      <c r="A3095" s="16" t="s">
        <v>235</v>
      </c>
      <c r="B3095" s="12">
        <v>2</v>
      </c>
      <c r="C3095" s="12">
        <v>67321</v>
      </c>
    </row>
    <row r="3096" spans="1:3">
      <c r="A3096" s="16" t="s">
        <v>236</v>
      </c>
      <c r="B3096" s="12">
        <v>2</v>
      </c>
      <c r="C3096" s="12">
        <v>67340</v>
      </c>
    </row>
    <row r="3097" spans="1:3">
      <c r="A3097" s="16" t="s">
        <v>237</v>
      </c>
      <c r="B3097" s="12">
        <v>2</v>
      </c>
      <c r="C3097" s="12">
        <v>67359</v>
      </c>
    </row>
    <row r="3098" spans="1:3">
      <c r="A3098" s="16" t="s">
        <v>238</v>
      </c>
      <c r="B3098" s="12">
        <v>2</v>
      </c>
      <c r="C3098" s="12">
        <v>67378</v>
      </c>
    </row>
    <row r="3099" spans="1:3">
      <c r="A3099" s="16" t="s">
        <v>239</v>
      </c>
      <c r="B3099" s="12">
        <v>2</v>
      </c>
      <c r="C3099" s="12">
        <v>67397</v>
      </c>
    </row>
    <row r="3100" spans="1:3">
      <c r="A3100" s="16" t="s">
        <v>240</v>
      </c>
      <c r="B3100" s="12">
        <v>2</v>
      </c>
      <c r="C3100" s="12">
        <v>67416</v>
      </c>
    </row>
    <row r="3101" spans="1:3">
      <c r="A3101" s="15" t="s">
        <v>241</v>
      </c>
      <c r="B3101" s="12">
        <v>1</v>
      </c>
      <c r="C3101" s="12">
        <v>67458</v>
      </c>
    </row>
    <row r="3102" spans="1:3">
      <c r="A3102" s="16" t="s">
        <v>242</v>
      </c>
      <c r="B3102" s="12">
        <v>2</v>
      </c>
      <c r="C3102" s="12">
        <v>67459</v>
      </c>
    </row>
    <row r="3103" spans="1:3">
      <c r="A3103" s="16" t="s">
        <v>243</v>
      </c>
      <c r="B3103" s="12">
        <v>2</v>
      </c>
      <c r="C3103" s="12">
        <v>67482</v>
      </c>
    </row>
    <row r="3104" spans="1:3">
      <c r="A3104" s="16" t="s">
        <v>244</v>
      </c>
      <c r="B3104" s="12">
        <v>2</v>
      </c>
      <c r="C3104" s="12">
        <v>67505</v>
      </c>
    </row>
    <row r="3105" spans="1:3">
      <c r="A3105" s="16" t="s">
        <v>245</v>
      </c>
      <c r="B3105" s="12">
        <v>2</v>
      </c>
      <c r="C3105" s="12">
        <v>67528</v>
      </c>
    </row>
    <row r="3106" spans="1:3">
      <c r="A3106" s="16" t="s">
        <v>246</v>
      </c>
      <c r="B3106" s="12">
        <v>2</v>
      </c>
      <c r="C3106" s="12">
        <v>67551</v>
      </c>
    </row>
    <row r="3107" spans="1:3">
      <c r="A3107" s="16" t="s">
        <v>247</v>
      </c>
      <c r="B3107" s="12">
        <v>2</v>
      </c>
      <c r="C3107" s="12">
        <v>67574</v>
      </c>
    </row>
    <row r="3108" spans="1:3">
      <c r="A3108" s="16" t="s">
        <v>248</v>
      </c>
      <c r="B3108" s="12">
        <v>2</v>
      </c>
      <c r="C3108" s="12">
        <v>67597</v>
      </c>
    </row>
    <row r="3109" spans="1:3">
      <c r="A3109" s="16" t="s">
        <v>249</v>
      </c>
      <c r="B3109" s="12">
        <v>2</v>
      </c>
      <c r="C3109" s="12">
        <v>67620</v>
      </c>
    </row>
    <row r="3110" spans="1:3">
      <c r="A3110" s="16" t="s">
        <v>250</v>
      </c>
      <c r="B3110" s="12">
        <v>2</v>
      </c>
      <c r="C3110" s="12">
        <v>67643</v>
      </c>
    </row>
    <row r="3111" spans="1:3">
      <c r="A3111" s="16" t="s">
        <v>251</v>
      </c>
      <c r="B3111" s="12">
        <v>2</v>
      </c>
      <c r="C3111" s="12">
        <v>67666</v>
      </c>
    </row>
    <row r="3112" spans="1:3">
      <c r="A3112" s="16" t="s">
        <v>252</v>
      </c>
      <c r="B3112" s="12">
        <v>2</v>
      </c>
      <c r="C3112" s="12">
        <v>67689</v>
      </c>
    </row>
    <row r="3113" spans="1:3">
      <c r="A3113" s="16" t="s">
        <v>253</v>
      </c>
      <c r="B3113" s="12">
        <v>2</v>
      </c>
      <c r="C3113" s="12">
        <v>67712</v>
      </c>
    </row>
    <row r="3114" spans="1:3">
      <c r="A3114" s="16" t="s">
        <v>254</v>
      </c>
      <c r="B3114" s="12">
        <v>2</v>
      </c>
      <c r="C3114" s="12">
        <v>67735</v>
      </c>
    </row>
    <row r="3115" spans="1:3">
      <c r="A3115" s="16" t="s">
        <v>255</v>
      </c>
      <c r="B3115" s="12">
        <v>2</v>
      </c>
      <c r="C3115" s="12">
        <v>67758</v>
      </c>
    </row>
    <row r="3116" spans="1:3">
      <c r="A3116" s="16" t="s">
        <v>256</v>
      </c>
      <c r="B3116" s="12">
        <v>2</v>
      </c>
      <c r="C3116" s="12">
        <v>67781</v>
      </c>
    </row>
    <row r="3117" spans="1:3">
      <c r="A3117" s="16" t="s">
        <v>257</v>
      </c>
      <c r="B3117" s="12">
        <v>2</v>
      </c>
      <c r="C3117" s="12">
        <v>67804</v>
      </c>
    </row>
    <row r="3118" spans="1:3">
      <c r="A3118" s="16" t="s">
        <v>258</v>
      </c>
      <c r="B3118" s="12">
        <v>2</v>
      </c>
      <c r="C3118" s="12">
        <v>67827</v>
      </c>
    </row>
    <row r="3119" spans="1:3">
      <c r="A3119" s="16" t="s">
        <v>259</v>
      </c>
      <c r="B3119" s="12">
        <v>2</v>
      </c>
      <c r="C3119" s="12">
        <v>67850</v>
      </c>
    </row>
    <row r="3120" spans="1:3">
      <c r="A3120" s="16" t="s">
        <v>260</v>
      </c>
      <c r="B3120" s="12">
        <v>2</v>
      </c>
      <c r="C3120" s="12">
        <v>67873</v>
      </c>
    </row>
    <row r="3121" spans="1:3">
      <c r="A3121" s="16" t="s">
        <v>261</v>
      </c>
      <c r="B3121" s="12">
        <v>2</v>
      </c>
      <c r="C3121" s="12">
        <v>67896</v>
      </c>
    </row>
    <row r="3122" spans="1:3">
      <c r="A3122" s="15" t="s">
        <v>262</v>
      </c>
      <c r="B3122" s="12">
        <v>1</v>
      </c>
      <c r="C3122" s="12">
        <v>67939</v>
      </c>
    </row>
    <row r="3123" spans="1:3">
      <c r="A3123" s="16" t="s">
        <v>263</v>
      </c>
      <c r="B3123" s="12">
        <v>2</v>
      </c>
      <c r="C3123" s="12">
        <v>67941</v>
      </c>
    </row>
    <row r="3124" spans="1:3">
      <c r="A3124" s="16" t="s">
        <v>264</v>
      </c>
      <c r="B3124" s="12">
        <v>2</v>
      </c>
      <c r="C3124" s="12">
        <v>67956</v>
      </c>
    </row>
    <row r="3125" spans="1:3">
      <c r="A3125" s="16" t="s">
        <v>265</v>
      </c>
      <c r="B3125" s="12">
        <v>2</v>
      </c>
      <c r="C3125" s="12">
        <v>67971</v>
      </c>
    </row>
    <row r="3126" spans="1:3">
      <c r="A3126" s="16" t="s">
        <v>266</v>
      </c>
      <c r="B3126" s="12">
        <v>2</v>
      </c>
      <c r="C3126" s="12">
        <v>67986</v>
      </c>
    </row>
    <row r="3127" spans="1:3">
      <c r="A3127" s="16" t="s">
        <v>267</v>
      </c>
      <c r="B3127" s="12">
        <v>2</v>
      </c>
      <c r="C3127" s="12">
        <v>68001</v>
      </c>
    </row>
    <row r="3128" spans="1:3">
      <c r="A3128" s="22" t="s">
        <v>286</v>
      </c>
      <c r="B3128" s="20">
        <v>0</v>
      </c>
      <c r="C3128" s="12">
        <v>68040</v>
      </c>
    </row>
    <row r="3129" spans="1:3">
      <c r="A3129" s="11" t="s">
        <v>18</v>
      </c>
      <c r="B3129" s="12">
        <v>1</v>
      </c>
      <c r="C3129" s="12">
        <v>68041</v>
      </c>
    </row>
    <row r="3130" spans="1:3">
      <c r="A3130" s="11" t="s">
        <v>20</v>
      </c>
      <c r="B3130" s="12">
        <v>1</v>
      </c>
      <c r="C3130" s="12">
        <v>68058</v>
      </c>
    </row>
    <row r="3131" spans="1:3">
      <c r="A3131" s="13" t="s">
        <v>21</v>
      </c>
      <c r="B3131" s="12">
        <v>2</v>
      </c>
      <c r="C3131" s="12">
        <v>68058</v>
      </c>
    </row>
    <row r="3132" spans="1:3">
      <c r="A3132" s="13" t="s">
        <v>22</v>
      </c>
      <c r="B3132" s="12">
        <v>2</v>
      </c>
      <c r="C3132" s="12">
        <v>68071</v>
      </c>
    </row>
    <row r="3133" spans="1:3">
      <c r="A3133" s="13" t="s">
        <v>23</v>
      </c>
      <c r="B3133" s="12">
        <v>2</v>
      </c>
      <c r="C3133" s="12">
        <v>68084</v>
      </c>
    </row>
    <row r="3134" spans="1:3">
      <c r="A3134" s="13" t="s">
        <v>24</v>
      </c>
      <c r="B3134" s="12">
        <v>2</v>
      </c>
      <c r="C3134" s="12">
        <v>68097</v>
      </c>
    </row>
    <row r="3135" spans="1:3">
      <c r="A3135" s="13" t="s">
        <v>25</v>
      </c>
      <c r="B3135" s="12">
        <v>2</v>
      </c>
      <c r="C3135" s="12">
        <v>68110</v>
      </c>
    </row>
    <row r="3136" spans="1:3">
      <c r="A3136" s="13" t="s">
        <v>26</v>
      </c>
      <c r="B3136" s="12">
        <v>2</v>
      </c>
      <c r="C3136" s="12">
        <v>68123</v>
      </c>
    </row>
    <row r="3137" spans="1:3">
      <c r="A3137" s="13" t="s">
        <v>27</v>
      </c>
      <c r="B3137" s="12">
        <v>2</v>
      </c>
      <c r="C3137" s="12">
        <v>68136</v>
      </c>
    </row>
    <row r="3138" spans="1:3">
      <c r="A3138" s="11" t="s">
        <v>30</v>
      </c>
      <c r="B3138" s="12">
        <v>1</v>
      </c>
      <c r="C3138" s="12">
        <v>68149</v>
      </c>
    </row>
    <row r="3139" spans="1:3">
      <c r="A3139" s="13" t="s">
        <v>31</v>
      </c>
      <c r="B3139" s="12">
        <v>2</v>
      </c>
      <c r="C3139" s="12">
        <v>68150</v>
      </c>
    </row>
    <row r="3140" spans="1:3">
      <c r="A3140" s="13" t="s">
        <v>32</v>
      </c>
      <c r="B3140" s="12">
        <v>2</v>
      </c>
      <c r="C3140" s="12">
        <v>68154</v>
      </c>
    </row>
    <row r="3141" spans="1:3">
      <c r="A3141" s="13" t="s">
        <v>33</v>
      </c>
      <c r="B3141" s="12">
        <v>2</v>
      </c>
      <c r="C3141" s="12">
        <v>68156</v>
      </c>
    </row>
    <row r="3142" spans="1:3">
      <c r="A3142" s="13" t="s">
        <v>273</v>
      </c>
      <c r="B3142" s="12">
        <v>2</v>
      </c>
      <c r="C3142" s="12">
        <v>68159</v>
      </c>
    </row>
    <row r="3143" spans="1:3">
      <c r="A3143" s="13" t="s">
        <v>35</v>
      </c>
      <c r="B3143" s="12">
        <v>2</v>
      </c>
      <c r="C3143" s="12">
        <v>68161</v>
      </c>
    </row>
    <row r="3144" spans="1:3">
      <c r="A3144" s="13" t="s">
        <v>36</v>
      </c>
      <c r="B3144" s="12">
        <v>2</v>
      </c>
      <c r="C3144" s="12">
        <v>68163</v>
      </c>
    </row>
    <row r="3145" spans="1:3">
      <c r="A3145" s="13" t="s">
        <v>37</v>
      </c>
      <c r="B3145" s="12">
        <v>2</v>
      </c>
      <c r="C3145" s="12">
        <v>68167</v>
      </c>
    </row>
    <row r="3146" spans="1:3">
      <c r="A3146" s="13" t="s">
        <v>39</v>
      </c>
      <c r="B3146" s="12">
        <v>2</v>
      </c>
      <c r="C3146" s="12">
        <v>68172</v>
      </c>
    </row>
    <row r="3147" spans="1:3">
      <c r="A3147" s="13" t="s">
        <v>40</v>
      </c>
      <c r="B3147" s="12">
        <v>2</v>
      </c>
      <c r="C3147" s="12">
        <v>68174</v>
      </c>
    </row>
    <row r="3148" spans="1:3">
      <c r="A3148" s="13" t="s">
        <v>274</v>
      </c>
      <c r="B3148" s="12">
        <v>2</v>
      </c>
      <c r="C3148" s="12">
        <v>68178</v>
      </c>
    </row>
    <row r="3149" spans="1:3">
      <c r="A3149" s="13" t="s">
        <v>45</v>
      </c>
      <c r="B3149" s="12">
        <v>2</v>
      </c>
      <c r="C3149" s="12">
        <v>68187</v>
      </c>
    </row>
    <row r="3150" spans="1:3">
      <c r="A3150" s="13" t="s">
        <v>46</v>
      </c>
      <c r="B3150" s="12">
        <v>2</v>
      </c>
      <c r="C3150" s="12">
        <v>68189</v>
      </c>
    </row>
    <row r="3151" spans="1:3">
      <c r="A3151" s="13" t="s">
        <v>47</v>
      </c>
      <c r="B3151" s="12">
        <v>2</v>
      </c>
      <c r="C3151" s="12">
        <v>68193</v>
      </c>
    </row>
    <row r="3152" spans="1:3">
      <c r="A3152" s="13" t="s">
        <v>48</v>
      </c>
      <c r="B3152" s="12">
        <v>2</v>
      </c>
      <c r="C3152" s="12">
        <v>68207</v>
      </c>
    </row>
    <row r="3153" spans="1:3">
      <c r="A3153" s="13" t="s">
        <v>49</v>
      </c>
      <c r="B3153" s="12">
        <v>2</v>
      </c>
      <c r="C3153" s="12">
        <v>68213</v>
      </c>
    </row>
    <row r="3154" spans="1:3">
      <c r="A3154" s="13" t="s">
        <v>50</v>
      </c>
      <c r="B3154" s="12">
        <v>2</v>
      </c>
      <c r="C3154" s="12">
        <v>68219</v>
      </c>
    </row>
    <row r="3155" spans="1:3">
      <c r="A3155" s="13" t="s">
        <v>51</v>
      </c>
      <c r="B3155" s="12">
        <v>2</v>
      </c>
      <c r="C3155" s="12">
        <v>68223</v>
      </c>
    </row>
    <row r="3156" spans="1:3">
      <c r="A3156" s="13" t="s">
        <v>52</v>
      </c>
      <c r="B3156" s="12">
        <v>2</v>
      </c>
      <c r="C3156" s="12">
        <v>68229</v>
      </c>
    </row>
    <row r="3157" spans="1:3">
      <c r="A3157" s="13" t="s">
        <v>53</v>
      </c>
      <c r="B3157" s="12">
        <v>2</v>
      </c>
      <c r="C3157" s="12">
        <v>68233</v>
      </c>
    </row>
    <row r="3158" spans="1:3">
      <c r="A3158" s="13" t="s">
        <v>54</v>
      </c>
      <c r="B3158" s="12">
        <v>2</v>
      </c>
      <c r="C3158" s="12">
        <v>68236</v>
      </c>
    </row>
    <row r="3159" spans="1:3">
      <c r="A3159" s="13" t="s">
        <v>55</v>
      </c>
      <c r="B3159" s="12">
        <v>2</v>
      </c>
      <c r="C3159" s="12">
        <v>68240</v>
      </c>
    </row>
    <row r="3160" spans="1:3">
      <c r="A3160" s="13" t="s">
        <v>56</v>
      </c>
      <c r="B3160" s="12">
        <v>2</v>
      </c>
      <c r="C3160" s="12">
        <v>68245</v>
      </c>
    </row>
    <row r="3161" spans="1:3">
      <c r="A3161" s="13" t="s">
        <v>57</v>
      </c>
      <c r="B3161" s="12">
        <v>2</v>
      </c>
      <c r="C3161" s="12">
        <v>68250</v>
      </c>
    </row>
    <row r="3162" spans="1:3">
      <c r="A3162" s="13" t="s">
        <v>58</v>
      </c>
      <c r="B3162" s="12">
        <v>2</v>
      </c>
      <c r="C3162" s="12">
        <v>68255</v>
      </c>
    </row>
    <row r="3163" spans="1:3">
      <c r="A3163" s="15" t="s">
        <v>59</v>
      </c>
      <c r="B3163" s="12">
        <v>1</v>
      </c>
      <c r="C3163" s="12">
        <v>68259</v>
      </c>
    </row>
    <row r="3164" spans="1:3">
      <c r="A3164" s="13" t="s">
        <v>60</v>
      </c>
      <c r="B3164" s="12">
        <v>2</v>
      </c>
      <c r="C3164" s="12">
        <v>68261</v>
      </c>
    </row>
    <row r="3165" spans="1:3">
      <c r="A3165" s="13" t="s">
        <v>61</v>
      </c>
      <c r="B3165" s="12">
        <v>2</v>
      </c>
      <c r="C3165" s="12">
        <v>68267</v>
      </c>
    </row>
    <row r="3166" spans="1:3">
      <c r="A3166" s="13" t="s">
        <v>62</v>
      </c>
      <c r="B3166" s="12">
        <v>2</v>
      </c>
      <c r="C3166" s="12">
        <v>68272</v>
      </c>
    </row>
    <row r="3167" spans="1:3">
      <c r="A3167" s="13" t="s">
        <v>63</v>
      </c>
      <c r="B3167" s="12">
        <v>2</v>
      </c>
      <c r="C3167" s="12">
        <v>68276</v>
      </c>
    </row>
    <row r="3168" spans="1:3">
      <c r="A3168" s="13" t="s">
        <v>64</v>
      </c>
      <c r="B3168" s="12">
        <v>2</v>
      </c>
      <c r="C3168" s="12">
        <v>68281</v>
      </c>
    </row>
    <row r="3169" spans="1:3">
      <c r="A3169" s="13" t="s">
        <v>65</v>
      </c>
      <c r="B3169" s="12">
        <v>2</v>
      </c>
      <c r="C3169" s="12">
        <v>68285</v>
      </c>
    </row>
    <row r="3170" spans="1:3">
      <c r="A3170" s="13" t="s">
        <v>66</v>
      </c>
      <c r="B3170" s="12">
        <v>2</v>
      </c>
      <c r="C3170" s="12">
        <v>68292</v>
      </c>
    </row>
    <row r="3171" spans="1:3">
      <c r="A3171" s="13" t="s">
        <v>67</v>
      </c>
      <c r="B3171" s="12">
        <v>2</v>
      </c>
      <c r="C3171" s="12">
        <v>68297</v>
      </c>
    </row>
    <row r="3172" spans="1:3">
      <c r="A3172" s="13" t="s">
        <v>68</v>
      </c>
      <c r="B3172" s="12">
        <v>2</v>
      </c>
      <c r="C3172" s="12">
        <v>68302</v>
      </c>
    </row>
    <row r="3173" spans="1:3">
      <c r="A3173" s="13" t="s">
        <v>69</v>
      </c>
      <c r="B3173" s="12">
        <v>2</v>
      </c>
      <c r="C3173" s="12">
        <v>68306</v>
      </c>
    </row>
    <row r="3174" spans="1:3">
      <c r="A3174" s="13" t="s">
        <v>70</v>
      </c>
      <c r="B3174" s="12">
        <v>2</v>
      </c>
      <c r="C3174" s="12">
        <v>68317</v>
      </c>
    </row>
    <row r="3175" spans="1:3">
      <c r="A3175" s="13" t="s">
        <v>71</v>
      </c>
      <c r="B3175" s="12">
        <v>2</v>
      </c>
      <c r="C3175" s="12">
        <v>68322</v>
      </c>
    </row>
    <row r="3176" spans="1:3">
      <c r="A3176" s="13" t="s">
        <v>72</v>
      </c>
      <c r="B3176" s="12">
        <v>2</v>
      </c>
      <c r="C3176" s="12">
        <v>68327</v>
      </c>
    </row>
    <row r="3177" spans="1:3">
      <c r="A3177" s="13" t="s">
        <v>73</v>
      </c>
      <c r="B3177" s="12">
        <v>2</v>
      </c>
      <c r="C3177" s="12">
        <v>68342</v>
      </c>
    </row>
    <row r="3178" spans="1:3">
      <c r="A3178" s="13" t="s">
        <v>74</v>
      </c>
      <c r="B3178" s="12">
        <v>2</v>
      </c>
      <c r="C3178" s="12">
        <v>68346</v>
      </c>
    </row>
    <row r="3179" spans="1:3">
      <c r="A3179" s="13" t="s">
        <v>75</v>
      </c>
      <c r="B3179" s="12">
        <v>2</v>
      </c>
      <c r="C3179" s="12">
        <v>68351</v>
      </c>
    </row>
    <row r="3180" spans="1:3">
      <c r="A3180" s="13" t="s">
        <v>76</v>
      </c>
      <c r="B3180" s="12">
        <v>2</v>
      </c>
      <c r="C3180" s="12">
        <v>68356</v>
      </c>
    </row>
    <row r="3181" spans="1:3">
      <c r="A3181" s="13" t="s">
        <v>77</v>
      </c>
      <c r="B3181" s="12">
        <v>2</v>
      </c>
      <c r="C3181" s="12">
        <v>68358</v>
      </c>
    </row>
    <row r="3182" spans="1:3">
      <c r="A3182" s="13" t="s">
        <v>78</v>
      </c>
      <c r="B3182" s="12">
        <v>2</v>
      </c>
      <c r="C3182" s="12">
        <v>68362</v>
      </c>
    </row>
    <row r="3183" spans="1:3">
      <c r="A3183" s="13" t="s">
        <v>79</v>
      </c>
      <c r="B3183" s="12">
        <v>2</v>
      </c>
      <c r="C3183" s="12">
        <v>68366</v>
      </c>
    </row>
    <row r="3184" spans="1:3">
      <c r="A3184" s="13" t="s">
        <v>80</v>
      </c>
      <c r="B3184" s="12">
        <v>2</v>
      </c>
      <c r="C3184" s="12">
        <v>68372</v>
      </c>
    </row>
    <row r="3185" spans="1:3">
      <c r="A3185" s="13" t="s">
        <v>81</v>
      </c>
      <c r="B3185" s="12">
        <v>2</v>
      </c>
      <c r="C3185" s="12">
        <v>68376</v>
      </c>
    </row>
    <row r="3186" spans="1:3">
      <c r="A3186" s="13" t="s">
        <v>82</v>
      </c>
      <c r="B3186" s="12">
        <v>2</v>
      </c>
      <c r="C3186" s="12">
        <v>68381</v>
      </c>
    </row>
    <row r="3187" spans="1:3">
      <c r="A3187" s="13" t="s">
        <v>83</v>
      </c>
      <c r="B3187" s="12">
        <v>2</v>
      </c>
      <c r="C3187" s="12">
        <v>68384</v>
      </c>
    </row>
    <row r="3188" spans="1:3">
      <c r="A3188" s="13" t="s">
        <v>84</v>
      </c>
      <c r="B3188" s="12">
        <v>2</v>
      </c>
      <c r="C3188" s="12">
        <v>68388</v>
      </c>
    </row>
    <row r="3189" spans="1:3">
      <c r="A3189" s="13" t="s">
        <v>85</v>
      </c>
      <c r="B3189" s="12">
        <v>2</v>
      </c>
      <c r="C3189" s="12">
        <v>68394</v>
      </c>
    </row>
    <row r="3190" spans="1:3">
      <c r="A3190" s="13" t="s">
        <v>86</v>
      </c>
      <c r="B3190" s="12">
        <v>2</v>
      </c>
      <c r="C3190" s="12">
        <v>68398</v>
      </c>
    </row>
    <row r="3191" spans="1:3">
      <c r="A3191" s="13" t="s">
        <v>87</v>
      </c>
      <c r="B3191" s="12">
        <v>2</v>
      </c>
      <c r="C3191" s="12">
        <v>68401</v>
      </c>
    </row>
    <row r="3192" spans="1:3">
      <c r="A3192" s="13" t="s">
        <v>88</v>
      </c>
      <c r="B3192" s="12">
        <v>2</v>
      </c>
      <c r="C3192" s="12">
        <v>68407</v>
      </c>
    </row>
    <row r="3193" spans="1:3">
      <c r="A3193" s="13" t="s">
        <v>89</v>
      </c>
      <c r="B3193" s="12">
        <v>2</v>
      </c>
      <c r="C3193" s="12">
        <v>68424</v>
      </c>
    </row>
    <row r="3194" spans="1:3">
      <c r="A3194" s="13" t="s">
        <v>91</v>
      </c>
      <c r="B3194" s="12">
        <v>2</v>
      </c>
      <c r="C3194" s="12">
        <v>68442</v>
      </c>
    </row>
    <row r="3195" spans="1:3">
      <c r="A3195" s="13" t="s">
        <v>92</v>
      </c>
      <c r="B3195" s="12">
        <v>2</v>
      </c>
      <c r="C3195" s="12">
        <v>68447</v>
      </c>
    </row>
    <row r="3196" spans="1:3">
      <c r="A3196" s="13" t="s">
        <v>93</v>
      </c>
      <c r="B3196" s="12">
        <v>2</v>
      </c>
      <c r="C3196" s="12">
        <v>68469</v>
      </c>
    </row>
    <row r="3197" spans="1:3">
      <c r="A3197" s="13" t="s">
        <v>94</v>
      </c>
      <c r="B3197" s="12">
        <v>2</v>
      </c>
      <c r="C3197" s="12">
        <v>68490</v>
      </c>
    </row>
    <row r="3198" spans="1:3">
      <c r="A3198" s="13" t="s">
        <v>96</v>
      </c>
      <c r="B3198" s="12">
        <v>2</v>
      </c>
      <c r="C3198" s="12">
        <v>68492</v>
      </c>
    </row>
    <row r="3199" spans="1:3">
      <c r="A3199" s="13" t="s">
        <v>97</v>
      </c>
      <c r="B3199" s="12">
        <v>2</v>
      </c>
      <c r="C3199" s="12">
        <v>68493</v>
      </c>
    </row>
    <row r="3200" spans="1:3">
      <c r="A3200" s="15" t="s">
        <v>98</v>
      </c>
      <c r="B3200" s="12">
        <v>1</v>
      </c>
      <c r="C3200" s="12">
        <v>68497</v>
      </c>
    </row>
    <row r="3201" spans="1:3">
      <c r="A3201" s="13" t="s">
        <v>99</v>
      </c>
      <c r="B3201" s="12">
        <v>2</v>
      </c>
      <c r="C3201" s="12">
        <v>68534</v>
      </c>
    </row>
    <row r="3202" spans="1:3">
      <c r="A3202" s="16" t="s">
        <v>100</v>
      </c>
      <c r="B3202" s="12">
        <v>3</v>
      </c>
      <c r="C3202" s="12">
        <v>68502</v>
      </c>
    </row>
    <row r="3203" spans="1:3">
      <c r="A3203" s="13" t="s">
        <v>101</v>
      </c>
      <c r="B3203" s="12">
        <v>2</v>
      </c>
      <c r="C3203" s="12">
        <v>68542</v>
      </c>
    </row>
    <row r="3204" spans="1:3">
      <c r="A3204" s="16" t="s">
        <v>102</v>
      </c>
      <c r="B3204" s="12">
        <v>3</v>
      </c>
      <c r="C3204" s="12">
        <v>68538</v>
      </c>
    </row>
    <row r="3205" spans="1:3">
      <c r="A3205" s="13" t="s">
        <v>103</v>
      </c>
      <c r="B3205" s="17">
        <v>2</v>
      </c>
      <c r="C3205" s="12">
        <v>68551</v>
      </c>
    </row>
    <row r="3206" spans="1:3">
      <c r="A3206" s="15" t="s">
        <v>104</v>
      </c>
      <c r="B3206" s="12">
        <v>1</v>
      </c>
      <c r="C3206" s="12">
        <v>68559</v>
      </c>
    </row>
    <row r="3207" spans="1:3">
      <c r="A3207" s="15" t="s">
        <v>105</v>
      </c>
      <c r="B3207" s="12">
        <v>1</v>
      </c>
      <c r="C3207" s="12">
        <v>68594</v>
      </c>
    </row>
    <row r="3208" spans="1:3">
      <c r="A3208" s="13" t="s">
        <v>106</v>
      </c>
      <c r="B3208" s="12">
        <v>2</v>
      </c>
      <c r="C3208" s="12">
        <v>68597</v>
      </c>
    </row>
    <row r="3209" spans="1:3">
      <c r="A3209" s="16" t="s">
        <v>107</v>
      </c>
      <c r="B3209" s="12">
        <v>3</v>
      </c>
      <c r="C3209" s="12">
        <v>68597</v>
      </c>
    </row>
    <row r="3210" spans="1:3">
      <c r="A3210" s="16" t="s">
        <v>108</v>
      </c>
      <c r="B3210" s="12">
        <v>3</v>
      </c>
      <c r="C3210" s="12">
        <v>68645</v>
      </c>
    </row>
    <row r="3211" spans="1:3">
      <c r="A3211" s="16" t="s">
        <v>109</v>
      </c>
      <c r="B3211" s="12">
        <v>3</v>
      </c>
      <c r="C3211" s="12">
        <v>68693</v>
      </c>
    </row>
    <row r="3212" spans="1:3">
      <c r="A3212" s="16" t="s">
        <v>110</v>
      </c>
      <c r="B3212" s="12">
        <v>3</v>
      </c>
      <c r="C3212" s="12">
        <v>68741</v>
      </c>
    </row>
    <row r="3213" spans="1:3">
      <c r="A3213" s="16" t="s">
        <v>111</v>
      </c>
      <c r="B3213" s="12">
        <v>3</v>
      </c>
      <c r="C3213" s="12">
        <v>68789</v>
      </c>
    </row>
    <row r="3214" spans="1:3">
      <c r="A3214" s="13" t="s">
        <v>112</v>
      </c>
      <c r="B3214" s="12">
        <v>2</v>
      </c>
      <c r="C3214" s="12">
        <v>68837</v>
      </c>
    </row>
    <row r="3215" spans="1:3">
      <c r="A3215" s="16" t="s">
        <v>113</v>
      </c>
      <c r="B3215" s="12">
        <v>3</v>
      </c>
      <c r="C3215" s="12">
        <v>68837</v>
      </c>
    </row>
    <row r="3216" spans="1:3">
      <c r="A3216" s="16" t="s">
        <v>114</v>
      </c>
      <c r="B3216" s="12">
        <v>3</v>
      </c>
      <c r="C3216" s="12">
        <v>68911</v>
      </c>
    </row>
    <row r="3217" spans="1:3">
      <c r="A3217" s="16" t="s">
        <v>115</v>
      </c>
      <c r="B3217" s="12">
        <v>3</v>
      </c>
      <c r="C3217" s="12">
        <v>68985</v>
      </c>
    </row>
    <row r="3218" spans="1:3">
      <c r="A3218" s="16" t="s">
        <v>116</v>
      </c>
      <c r="B3218" s="12">
        <v>3</v>
      </c>
      <c r="C3218" s="12">
        <v>69059</v>
      </c>
    </row>
    <row r="3219" spans="1:3">
      <c r="A3219" s="16" t="s">
        <v>117</v>
      </c>
      <c r="B3219" s="12">
        <v>3</v>
      </c>
      <c r="C3219" s="12">
        <v>69133</v>
      </c>
    </row>
    <row r="3220" spans="1:3">
      <c r="A3220" s="16" t="s">
        <v>118</v>
      </c>
      <c r="B3220" s="12">
        <v>3</v>
      </c>
      <c r="C3220" s="12">
        <v>69207</v>
      </c>
    </row>
    <row r="3221" spans="1:3">
      <c r="A3221" s="16" t="s">
        <v>119</v>
      </c>
      <c r="B3221" s="12">
        <v>3</v>
      </c>
      <c r="C3221" s="12">
        <v>69281</v>
      </c>
    </row>
    <row r="3222" spans="1:3">
      <c r="A3222" s="16" t="s">
        <v>120</v>
      </c>
      <c r="B3222" s="12">
        <v>3</v>
      </c>
      <c r="C3222" s="12">
        <v>69355</v>
      </c>
    </row>
    <row r="3223" spans="1:3">
      <c r="A3223" s="16" t="s">
        <v>121</v>
      </c>
      <c r="B3223" s="12">
        <v>3</v>
      </c>
      <c r="C3223" s="12">
        <v>69429</v>
      </c>
    </row>
    <row r="3224" spans="1:3">
      <c r="A3224" s="16" t="s">
        <v>122</v>
      </c>
      <c r="B3224" s="12">
        <v>3</v>
      </c>
      <c r="C3224" s="12">
        <v>69503</v>
      </c>
    </row>
    <row r="3225" spans="1:3">
      <c r="A3225" s="13" t="s">
        <v>123</v>
      </c>
      <c r="B3225" s="12">
        <v>2</v>
      </c>
      <c r="C3225" s="12">
        <v>69577</v>
      </c>
    </row>
    <row r="3226" spans="1:3">
      <c r="A3226" s="16" t="s">
        <v>124</v>
      </c>
      <c r="B3226" s="12">
        <v>3</v>
      </c>
      <c r="C3226" s="12">
        <v>69577</v>
      </c>
    </row>
    <row r="3227" spans="1:3">
      <c r="A3227" s="16" t="s">
        <v>125</v>
      </c>
      <c r="B3227" s="12">
        <v>3</v>
      </c>
      <c r="C3227" s="12">
        <v>69651</v>
      </c>
    </row>
    <row r="3228" spans="1:3">
      <c r="A3228" s="16" t="s">
        <v>126</v>
      </c>
      <c r="B3228" s="12">
        <v>3</v>
      </c>
      <c r="C3228" s="12">
        <v>69725</v>
      </c>
    </row>
    <row r="3229" spans="1:3">
      <c r="A3229" s="16" t="s">
        <v>127</v>
      </c>
      <c r="B3229" s="12">
        <v>3</v>
      </c>
      <c r="C3229" s="12">
        <v>69799</v>
      </c>
    </row>
    <row r="3230" spans="1:3">
      <c r="A3230" s="16" t="s">
        <v>128</v>
      </c>
      <c r="B3230" s="12">
        <v>3</v>
      </c>
      <c r="C3230" s="12">
        <v>69873</v>
      </c>
    </row>
    <row r="3231" spans="1:3">
      <c r="A3231" s="16" t="s">
        <v>129</v>
      </c>
      <c r="B3231" s="12">
        <v>3</v>
      </c>
      <c r="C3231" s="12">
        <v>69947</v>
      </c>
    </row>
    <row r="3232" spans="1:3">
      <c r="A3232" s="16" t="s">
        <v>130</v>
      </c>
      <c r="B3232" s="12">
        <v>3</v>
      </c>
      <c r="C3232" s="12">
        <v>70021</v>
      </c>
    </row>
    <row r="3233" spans="1:3">
      <c r="A3233" s="16" t="s">
        <v>131</v>
      </c>
      <c r="B3233" s="12">
        <v>3</v>
      </c>
      <c r="C3233" s="12">
        <v>70095</v>
      </c>
    </row>
    <row r="3234" spans="1:3">
      <c r="A3234" s="16" t="s">
        <v>132</v>
      </c>
      <c r="B3234" s="12">
        <v>3</v>
      </c>
      <c r="C3234" s="12">
        <v>70169</v>
      </c>
    </row>
    <row r="3235" spans="1:3">
      <c r="A3235" s="16" t="s">
        <v>133</v>
      </c>
      <c r="B3235" s="12">
        <v>3</v>
      </c>
      <c r="C3235" s="12">
        <v>70243</v>
      </c>
    </row>
    <row r="3236" spans="1:3">
      <c r="A3236" s="16" t="s">
        <v>134</v>
      </c>
      <c r="B3236" s="12">
        <v>3</v>
      </c>
      <c r="C3236" s="12">
        <v>70317</v>
      </c>
    </row>
    <row r="3237" spans="1:3">
      <c r="A3237" s="16" t="s">
        <v>135</v>
      </c>
      <c r="B3237" s="12">
        <v>3</v>
      </c>
      <c r="C3237" s="12">
        <v>70391</v>
      </c>
    </row>
    <row r="3238" spans="1:3">
      <c r="A3238" s="16" t="s">
        <v>136</v>
      </c>
      <c r="B3238" s="12">
        <v>3</v>
      </c>
      <c r="C3238" s="12">
        <v>70465</v>
      </c>
    </row>
    <row r="3239" spans="1:3">
      <c r="A3239" s="16" t="s">
        <v>137</v>
      </c>
      <c r="B3239" s="12">
        <v>3</v>
      </c>
      <c r="C3239" s="12">
        <v>70539</v>
      </c>
    </row>
    <row r="3240" spans="1:3">
      <c r="A3240" s="16" t="s">
        <v>138</v>
      </c>
      <c r="B3240" s="12">
        <v>3</v>
      </c>
      <c r="C3240" s="12">
        <v>70613</v>
      </c>
    </row>
    <row r="3241" spans="1:3">
      <c r="A3241" s="16" t="s">
        <v>139</v>
      </c>
      <c r="B3241" s="12">
        <v>3</v>
      </c>
      <c r="C3241" s="12">
        <v>70687</v>
      </c>
    </row>
    <row r="3242" spans="1:3">
      <c r="A3242" s="16" t="s">
        <v>140</v>
      </c>
      <c r="B3242" s="12">
        <v>3</v>
      </c>
      <c r="C3242" s="12">
        <v>70761</v>
      </c>
    </row>
    <row r="3243" spans="1:3">
      <c r="A3243" s="16" t="s">
        <v>141</v>
      </c>
      <c r="B3243" s="12">
        <v>3</v>
      </c>
      <c r="C3243" s="12">
        <v>70835</v>
      </c>
    </row>
    <row r="3244" spans="1:3">
      <c r="A3244" s="16" t="s">
        <v>142</v>
      </c>
      <c r="B3244" s="12">
        <v>3</v>
      </c>
      <c r="C3244" s="12">
        <v>70909</v>
      </c>
    </row>
    <row r="3245" spans="1:3">
      <c r="A3245" s="16" t="s">
        <v>143</v>
      </c>
      <c r="B3245" s="12">
        <v>3</v>
      </c>
      <c r="C3245" s="12">
        <v>70983</v>
      </c>
    </row>
    <row r="3246" spans="1:3">
      <c r="A3246" s="13" t="s">
        <v>144</v>
      </c>
      <c r="B3246" s="12">
        <v>2</v>
      </c>
      <c r="C3246" s="12">
        <v>71060</v>
      </c>
    </row>
    <row r="3247" spans="1:3">
      <c r="A3247" s="15" t="s">
        <v>4</v>
      </c>
      <c r="B3247" s="12">
        <v>1</v>
      </c>
      <c r="C3247" s="12">
        <v>71064</v>
      </c>
    </row>
    <row r="3248" spans="1:3">
      <c r="A3248" s="13" t="s">
        <v>148</v>
      </c>
      <c r="B3248" s="12">
        <v>2</v>
      </c>
      <c r="C3248" s="12">
        <v>71065</v>
      </c>
    </row>
    <row r="3249" spans="1:3">
      <c r="A3249" s="13" t="s">
        <v>149</v>
      </c>
      <c r="B3249" s="12">
        <v>2</v>
      </c>
      <c r="C3249" s="12">
        <v>71068</v>
      </c>
    </row>
    <row r="3250" spans="1:3">
      <c r="A3250" s="13" t="s">
        <v>150</v>
      </c>
      <c r="B3250" s="12">
        <v>2</v>
      </c>
      <c r="C3250" s="12">
        <v>71071</v>
      </c>
    </row>
    <row r="3251" spans="1:3">
      <c r="A3251" s="13" t="s">
        <v>151</v>
      </c>
      <c r="B3251" s="12">
        <v>2</v>
      </c>
      <c r="C3251" s="12">
        <v>71074</v>
      </c>
    </row>
    <row r="3252" spans="1:3">
      <c r="A3252" s="13" t="s">
        <v>152</v>
      </c>
      <c r="B3252" s="12">
        <v>2</v>
      </c>
      <c r="C3252" s="12">
        <v>71077</v>
      </c>
    </row>
    <row r="3253" spans="1:3">
      <c r="A3253" s="13" t="s">
        <v>153</v>
      </c>
      <c r="B3253" s="12">
        <v>2</v>
      </c>
      <c r="C3253" s="12">
        <v>71080</v>
      </c>
    </row>
    <row r="3254" spans="1:3">
      <c r="A3254" s="13" t="s">
        <v>154</v>
      </c>
      <c r="B3254" s="12">
        <v>2</v>
      </c>
      <c r="C3254" s="12">
        <v>71083</v>
      </c>
    </row>
    <row r="3255" spans="1:3">
      <c r="A3255" s="13" t="s">
        <v>155</v>
      </c>
      <c r="B3255" s="12">
        <v>2</v>
      </c>
      <c r="C3255" s="12">
        <v>71086</v>
      </c>
    </row>
    <row r="3256" spans="1:3">
      <c r="A3256" s="13" t="s">
        <v>156</v>
      </c>
      <c r="B3256" s="12">
        <v>2</v>
      </c>
      <c r="C3256" s="12">
        <v>71089</v>
      </c>
    </row>
    <row r="3257" spans="1:3">
      <c r="A3257" s="13" t="s">
        <v>157</v>
      </c>
      <c r="B3257" s="12">
        <v>2</v>
      </c>
      <c r="C3257" s="12">
        <v>71092</v>
      </c>
    </row>
    <row r="3258" spans="1:3">
      <c r="A3258" s="13" t="s">
        <v>158</v>
      </c>
      <c r="B3258" s="12">
        <v>2</v>
      </c>
      <c r="C3258" s="12">
        <v>71130</v>
      </c>
    </row>
    <row r="3259" spans="1:3">
      <c r="A3259" s="13" t="s">
        <v>159</v>
      </c>
      <c r="B3259" s="12">
        <v>2</v>
      </c>
      <c r="C3259" s="12">
        <v>71133</v>
      </c>
    </row>
    <row r="3260" spans="1:3">
      <c r="A3260" s="13" t="s">
        <v>160</v>
      </c>
      <c r="B3260" s="12">
        <v>2</v>
      </c>
      <c r="C3260" s="12">
        <v>71136</v>
      </c>
    </row>
    <row r="3261" spans="1:3">
      <c r="A3261" s="13" t="s">
        <v>161</v>
      </c>
      <c r="B3261" s="12">
        <v>2</v>
      </c>
      <c r="C3261" s="12">
        <v>71139</v>
      </c>
    </row>
    <row r="3262" spans="1:3">
      <c r="A3262" s="13" t="s">
        <v>162</v>
      </c>
      <c r="B3262" s="12">
        <v>2</v>
      </c>
      <c r="C3262" s="12">
        <v>71142</v>
      </c>
    </row>
    <row r="3263" spans="1:3">
      <c r="A3263" s="13" t="s">
        <v>163</v>
      </c>
      <c r="B3263" s="12">
        <v>2</v>
      </c>
      <c r="C3263" s="12">
        <v>71145</v>
      </c>
    </row>
    <row r="3264" spans="1:3">
      <c r="A3264" s="13" t="s">
        <v>164</v>
      </c>
      <c r="B3264" s="12">
        <v>2</v>
      </c>
      <c r="C3264" s="12">
        <v>71148</v>
      </c>
    </row>
    <row r="3265" spans="1:3">
      <c r="A3265" s="13" t="s">
        <v>165</v>
      </c>
      <c r="B3265" s="12">
        <v>2</v>
      </c>
      <c r="C3265" s="12">
        <v>71151</v>
      </c>
    </row>
    <row r="3266" spans="1:3">
      <c r="A3266" s="13" t="s">
        <v>166</v>
      </c>
      <c r="B3266" s="12">
        <v>2</v>
      </c>
      <c r="C3266" s="12">
        <v>71154</v>
      </c>
    </row>
    <row r="3267" spans="1:3">
      <c r="A3267" s="13" t="s">
        <v>167</v>
      </c>
      <c r="B3267" s="12">
        <v>2</v>
      </c>
      <c r="C3267" s="12">
        <v>71157</v>
      </c>
    </row>
    <row r="3268" spans="1:3">
      <c r="A3268" s="13" t="s">
        <v>168</v>
      </c>
      <c r="B3268" s="12">
        <v>2</v>
      </c>
      <c r="C3268" s="12">
        <v>71162</v>
      </c>
    </row>
    <row r="3269" spans="1:3">
      <c r="A3269" s="13" t="s">
        <v>169</v>
      </c>
      <c r="B3269" s="12">
        <v>2</v>
      </c>
      <c r="C3269" s="12">
        <v>71165</v>
      </c>
    </row>
    <row r="3270" spans="1:3">
      <c r="A3270" s="13" t="s">
        <v>170</v>
      </c>
      <c r="B3270" s="12">
        <v>2</v>
      </c>
      <c r="C3270" s="12">
        <v>71168</v>
      </c>
    </row>
    <row r="3271" spans="1:3">
      <c r="A3271" s="13" t="s">
        <v>171</v>
      </c>
      <c r="B3271" s="12">
        <v>2</v>
      </c>
      <c r="C3271" s="12">
        <v>71171</v>
      </c>
    </row>
    <row r="3272" spans="1:3">
      <c r="A3272" s="13" t="s">
        <v>172</v>
      </c>
      <c r="B3272" s="12">
        <v>2</v>
      </c>
      <c r="C3272" s="12">
        <v>71174</v>
      </c>
    </row>
    <row r="3273" spans="1:3">
      <c r="A3273" s="13" t="s">
        <v>173</v>
      </c>
      <c r="B3273" s="12">
        <v>2</v>
      </c>
      <c r="C3273" s="12">
        <v>71177</v>
      </c>
    </row>
    <row r="3274" spans="1:3">
      <c r="A3274" s="13" t="s">
        <v>174</v>
      </c>
      <c r="B3274" s="12">
        <v>2</v>
      </c>
      <c r="C3274" s="12">
        <v>71180</v>
      </c>
    </row>
    <row r="3275" spans="1:3">
      <c r="A3275" s="13" t="s">
        <v>175</v>
      </c>
      <c r="B3275" s="12">
        <v>2</v>
      </c>
      <c r="C3275" s="12">
        <v>71183</v>
      </c>
    </row>
    <row r="3276" spans="1:3">
      <c r="A3276" s="13" t="s">
        <v>176</v>
      </c>
      <c r="B3276" s="12">
        <v>2</v>
      </c>
      <c r="C3276" s="12">
        <v>71186</v>
      </c>
    </row>
    <row r="3277" spans="1:3">
      <c r="A3277" s="13" t="s">
        <v>177</v>
      </c>
      <c r="B3277" s="12">
        <v>2</v>
      </c>
      <c r="C3277" s="12">
        <v>71189</v>
      </c>
    </row>
    <row r="3278" spans="1:3">
      <c r="A3278" s="15" t="s">
        <v>179</v>
      </c>
      <c r="B3278" s="12">
        <v>1</v>
      </c>
      <c r="C3278" s="12">
        <v>71194</v>
      </c>
    </row>
    <row r="3279" spans="1:3">
      <c r="A3279" s="13" t="s">
        <v>5</v>
      </c>
      <c r="B3279" s="12">
        <v>2</v>
      </c>
      <c r="C3279" s="12">
        <v>71194</v>
      </c>
    </row>
    <row r="3280" spans="1:3">
      <c r="A3280" s="16" t="s">
        <v>180</v>
      </c>
      <c r="B3280" s="12">
        <v>3</v>
      </c>
      <c r="C3280" s="12">
        <v>71195</v>
      </c>
    </row>
    <row r="3281" spans="1:3">
      <c r="A3281" s="16" t="s">
        <v>181</v>
      </c>
      <c r="B3281" s="12">
        <v>3</v>
      </c>
      <c r="C3281" s="12">
        <v>71230</v>
      </c>
    </row>
    <row r="3282" spans="1:3">
      <c r="A3282" s="16" t="s">
        <v>182</v>
      </c>
      <c r="B3282" s="12">
        <v>3</v>
      </c>
      <c r="C3282" s="12">
        <v>71265</v>
      </c>
    </row>
    <row r="3283" spans="1:3">
      <c r="A3283" s="16" t="s">
        <v>183</v>
      </c>
      <c r="B3283" s="12">
        <v>3</v>
      </c>
      <c r="C3283" s="12">
        <v>71300</v>
      </c>
    </row>
    <row r="3284" spans="1:3">
      <c r="A3284" s="16" t="s">
        <v>184</v>
      </c>
      <c r="B3284" s="12">
        <v>3</v>
      </c>
      <c r="C3284" s="12">
        <v>71335</v>
      </c>
    </row>
    <row r="3285" spans="1:3">
      <c r="A3285" s="16" t="s">
        <v>185</v>
      </c>
      <c r="B3285" s="12">
        <v>3</v>
      </c>
      <c r="C3285" s="12">
        <v>71370</v>
      </c>
    </row>
    <row r="3286" spans="1:3">
      <c r="A3286" s="16" t="s">
        <v>186</v>
      </c>
      <c r="B3286" s="12">
        <v>3</v>
      </c>
      <c r="C3286" s="12">
        <v>71405</v>
      </c>
    </row>
    <row r="3287" spans="1:3">
      <c r="A3287" s="16" t="s">
        <v>187</v>
      </c>
      <c r="B3287" s="12">
        <v>3</v>
      </c>
      <c r="C3287" s="12">
        <v>71440</v>
      </c>
    </row>
    <row r="3288" spans="1:3">
      <c r="A3288" s="16" t="s">
        <v>188</v>
      </c>
      <c r="B3288" s="12">
        <v>3</v>
      </c>
      <c r="C3288" s="12">
        <v>71475</v>
      </c>
    </row>
    <row r="3289" spans="1:3">
      <c r="A3289" s="16" t="s">
        <v>189</v>
      </c>
      <c r="B3289" s="12">
        <v>3</v>
      </c>
      <c r="C3289" s="12">
        <v>71510</v>
      </c>
    </row>
    <row r="3290" spans="1:3">
      <c r="A3290" s="13" t="s">
        <v>190</v>
      </c>
      <c r="B3290" s="12">
        <v>2</v>
      </c>
      <c r="C3290" s="12">
        <v>71545</v>
      </c>
    </row>
    <row r="3291" spans="1:3">
      <c r="A3291" s="16" t="s">
        <v>191</v>
      </c>
      <c r="B3291" s="12">
        <v>3</v>
      </c>
      <c r="C3291" s="12">
        <v>71546</v>
      </c>
    </row>
    <row r="3292" spans="1:3">
      <c r="A3292" s="16" t="s">
        <v>192</v>
      </c>
      <c r="B3292" s="12">
        <v>3</v>
      </c>
      <c r="C3292" s="12">
        <v>71575</v>
      </c>
    </row>
    <row r="3293" spans="1:3">
      <c r="A3293" s="16" t="s">
        <v>193</v>
      </c>
      <c r="B3293" s="12">
        <v>3</v>
      </c>
      <c r="C3293" s="12">
        <v>71604</v>
      </c>
    </row>
    <row r="3294" spans="1:3">
      <c r="A3294" s="16" t="s">
        <v>194</v>
      </c>
      <c r="B3294" s="12">
        <v>3</v>
      </c>
      <c r="C3294" s="12">
        <v>71633</v>
      </c>
    </row>
    <row r="3295" spans="1:3">
      <c r="A3295" s="16" t="s">
        <v>195</v>
      </c>
      <c r="B3295" s="12">
        <v>3</v>
      </c>
      <c r="C3295" s="12">
        <v>71662</v>
      </c>
    </row>
    <row r="3296" spans="1:3">
      <c r="A3296" s="16" t="s">
        <v>196</v>
      </c>
      <c r="B3296" s="12">
        <v>3</v>
      </c>
      <c r="C3296" s="12">
        <v>71691</v>
      </c>
    </row>
    <row r="3297" spans="1:3">
      <c r="A3297" s="16" t="s">
        <v>197</v>
      </c>
      <c r="B3297" s="12">
        <v>3</v>
      </c>
      <c r="C3297" s="12">
        <v>71720</v>
      </c>
    </row>
    <row r="3298" spans="1:3">
      <c r="A3298" s="15" t="s">
        <v>199</v>
      </c>
      <c r="B3298" s="12">
        <v>1</v>
      </c>
      <c r="C3298" s="12">
        <v>71750</v>
      </c>
    </row>
    <row r="3299" spans="1:3">
      <c r="A3299" s="16" t="s">
        <v>200</v>
      </c>
      <c r="B3299" s="12">
        <v>2</v>
      </c>
      <c r="C3299" s="12">
        <v>71752</v>
      </c>
    </row>
    <row r="3300" spans="1:3">
      <c r="A3300" s="16" t="s">
        <v>201</v>
      </c>
      <c r="B3300" s="12">
        <v>2</v>
      </c>
      <c r="C3300" s="12">
        <v>71771</v>
      </c>
    </row>
    <row r="3301" spans="1:3">
      <c r="A3301" s="16" t="s">
        <v>202</v>
      </c>
      <c r="B3301" s="12">
        <v>2</v>
      </c>
      <c r="C3301" s="12">
        <v>71790</v>
      </c>
    </row>
    <row r="3302" spans="1:3">
      <c r="A3302" s="16" t="s">
        <v>203</v>
      </c>
      <c r="B3302" s="12">
        <v>2</v>
      </c>
      <c r="C3302" s="12">
        <v>71809</v>
      </c>
    </row>
    <row r="3303" spans="1:3">
      <c r="A3303" s="16" t="s">
        <v>204</v>
      </c>
      <c r="B3303" s="12">
        <v>2</v>
      </c>
      <c r="C3303" s="12">
        <v>71828</v>
      </c>
    </row>
    <row r="3304" spans="1:3">
      <c r="A3304" s="16" t="s">
        <v>205</v>
      </c>
      <c r="B3304" s="12">
        <v>2</v>
      </c>
      <c r="C3304" s="12">
        <v>71847</v>
      </c>
    </row>
    <row r="3305" spans="1:3">
      <c r="A3305" s="16" t="s">
        <v>206</v>
      </c>
      <c r="B3305" s="12">
        <v>2</v>
      </c>
      <c r="C3305" s="12">
        <v>71866</v>
      </c>
    </row>
    <row r="3306" spans="1:3">
      <c r="A3306" s="16" t="s">
        <v>207</v>
      </c>
      <c r="B3306" s="12">
        <v>2</v>
      </c>
      <c r="C3306" s="12">
        <v>71885</v>
      </c>
    </row>
    <row r="3307" spans="1:3">
      <c r="A3307" s="16" t="s">
        <v>208</v>
      </c>
      <c r="B3307" s="12">
        <v>2</v>
      </c>
      <c r="C3307" s="12">
        <v>71904</v>
      </c>
    </row>
    <row r="3308" spans="1:3">
      <c r="A3308" s="16" t="s">
        <v>209</v>
      </c>
      <c r="B3308" s="12">
        <v>2</v>
      </c>
      <c r="C3308" s="12">
        <v>71923</v>
      </c>
    </row>
    <row r="3309" spans="1:3">
      <c r="A3309" s="16" t="s">
        <v>210</v>
      </c>
      <c r="B3309" s="12">
        <v>2</v>
      </c>
      <c r="C3309" s="12">
        <v>71942</v>
      </c>
    </row>
    <row r="3310" spans="1:3">
      <c r="A3310" s="16" t="s">
        <v>211</v>
      </c>
      <c r="B3310" s="12">
        <v>2</v>
      </c>
      <c r="C3310" s="12">
        <v>71961</v>
      </c>
    </row>
    <row r="3311" spans="1:3">
      <c r="A3311" s="16" t="s">
        <v>212</v>
      </c>
      <c r="B3311" s="12">
        <v>2</v>
      </c>
      <c r="C3311" s="12">
        <v>71980</v>
      </c>
    </row>
    <row r="3312" spans="1:3">
      <c r="A3312" s="16" t="s">
        <v>213</v>
      </c>
      <c r="B3312" s="12">
        <v>2</v>
      </c>
      <c r="C3312" s="12">
        <v>71999</v>
      </c>
    </row>
    <row r="3313" spans="1:3">
      <c r="A3313" s="16" t="s">
        <v>214</v>
      </c>
      <c r="B3313" s="12">
        <v>2</v>
      </c>
      <c r="C3313" s="12">
        <v>72018</v>
      </c>
    </row>
    <row r="3314" spans="1:3">
      <c r="A3314" s="16" t="s">
        <v>215</v>
      </c>
      <c r="B3314" s="12">
        <v>2</v>
      </c>
      <c r="C3314" s="12">
        <v>72037</v>
      </c>
    </row>
    <row r="3315" spans="1:3">
      <c r="A3315" s="16" t="s">
        <v>216</v>
      </c>
      <c r="B3315" s="12">
        <v>2</v>
      </c>
      <c r="C3315" s="12">
        <v>72056</v>
      </c>
    </row>
    <row r="3316" spans="1:3">
      <c r="A3316" s="16" t="s">
        <v>217</v>
      </c>
      <c r="B3316" s="12">
        <v>2</v>
      </c>
      <c r="C3316" s="12">
        <v>72075</v>
      </c>
    </row>
    <row r="3317" spans="1:3">
      <c r="A3317" s="16" t="s">
        <v>218</v>
      </c>
      <c r="B3317" s="12">
        <v>2</v>
      </c>
      <c r="C3317" s="12">
        <v>72094</v>
      </c>
    </row>
    <row r="3318" spans="1:3">
      <c r="A3318" s="16" t="s">
        <v>219</v>
      </c>
      <c r="B3318" s="12">
        <v>2</v>
      </c>
      <c r="C3318" s="12">
        <v>72113</v>
      </c>
    </row>
    <row r="3319" spans="1:3">
      <c r="A3319" s="15" t="s">
        <v>220</v>
      </c>
      <c r="B3319" s="12">
        <v>1</v>
      </c>
      <c r="C3319" s="12">
        <v>72156</v>
      </c>
    </row>
    <row r="3320" spans="1:3">
      <c r="A3320" s="16" t="s">
        <v>221</v>
      </c>
      <c r="B3320" s="12">
        <v>2</v>
      </c>
      <c r="C3320" s="12">
        <v>72158</v>
      </c>
    </row>
    <row r="3321" spans="1:3">
      <c r="A3321" s="16" t="s">
        <v>222</v>
      </c>
      <c r="B3321" s="12">
        <v>2</v>
      </c>
      <c r="C3321" s="12">
        <v>72177</v>
      </c>
    </row>
    <row r="3322" spans="1:3">
      <c r="A3322" s="16" t="s">
        <v>223</v>
      </c>
      <c r="B3322" s="12">
        <v>2</v>
      </c>
      <c r="C3322" s="12">
        <v>72196</v>
      </c>
    </row>
    <row r="3323" spans="1:3">
      <c r="A3323" s="16" t="s">
        <v>224</v>
      </c>
      <c r="B3323" s="12">
        <v>2</v>
      </c>
      <c r="C3323" s="12">
        <v>72215</v>
      </c>
    </row>
    <row r="3324" spans="1:3">
      <c r="A3324" s="16" t="s">
        <v>225</v>
      </c>
      <c r="B3324" s="12">
        <v>2</v>
      </c>
      <c r="C3324" s="12">
        <v>72234</v>
      </c>
    </row>
    <row r="3325" spans="1:3">
      <c r="A3325" s="16" t="s">
        <v>226</v>
      </c>
      <c r="B3325" s="12">
        <v>2</v>
      </c>
      <c r="C3325" s="12">
        <v>72253</v>
      </c>
    </row>
    <row r="3326" spans="1:3">
      <c r="A3326" s="16" t="s">
        <v>227</v>
      </c>
      <c r="B3326" s="12">
        <v>2</v>
      </c>
      <c r="C3326" s="12">
        <v>72272</v>
      </c>
    </row>
    <row r="3327" spans="1:3">
      <c r="A3327" s="16" t="s">
        <v>228</v>
      </c>
      <c r="B3327" s="12">
        <v>2</v>
      </c>
      <c r="C3327" s="12">
        <v>72291</v>
      </c>
    </row>
    <row r="3328" spans="1:3">
      <c r="A3328" s="16" t="s">
        <v>229</v>
      </c>
      <c r="B3328" s="12">
        <v>2</v>
      </c>
      <c r="C3328" s="12">
        <v>72310</v>
      </c>
    </row>
    <row r="3329" spans="1:3">
      <c r="A3329" s="16" t="s">
        <v>230</v>
      </c>
      <c r="B3329" s="12">
        <v>2</v>
      </c>
      <c r="C3329" s="12">
        <v>72329</v>
      </c>
    </row>
    <row r="3330" spans="1:3">
      <c r="A3330" s="16" t="s">
        <v>231</v>
      </c>
      <c r="B3330" s="12">
        <v>2</v>
      </c>
      <c r="C3330" s="12">
        <v>72348</v>
      </c>
    </row>
    <row r="3331" spans="1:3">
      <c r="A3331" s="16" t="s">
        <v>232</v>
      </c>
      <c r="B3331" s="12">
        <v>2</v>
      </c>
      <c r="C3331" s="12">
        <v>72367</v>
      </c>
    </row>
    <row r="3332" spans="1:3">
      <c r="A3332" s="16" t="s">
        <v>233</v>
      </c>
      <c r="B3332" s="12">
        <v>2</v>
      </c>
      <c r="C3332" s="12">
        <v>72386</v>
      </c>
    </row>
    <row r="3333" spans="1:3">
      <c r="A3333" s="16" t="s">
        <v>234</v>
      </c>
      <c r="B3333" s="12">
        <v>2</v>
      </c>
      <c r="C3333" s="12">
        <v>72405</v>
      </c>
    </row>
    <row r="3334" spans="1:3">
      <c r="A3334" s="16" t="s">
        <v>235</v>
      </c>
      <c r="B3334" s="12">
        <v>2</v>
      </c>
      <c r="C3334" s="12">
        <v>72424</v>
      </c>
    </row>
    <row r="3335" spans="1:3">
      <c r="A3335" s="16" t="s">
        <v>236</v>
      </c>
      <c r="B3335" s="12">
        <v>2</v>
      </c>
      <c r="C3335" s="12">
        <v>72443</v>
      </c>
    </row>
    <row r="3336" spans="1:3">
      <c r="A3336" s="16" t="s">
        <v>237</v>
      </c>
      <c r="B3336" s="12">
        <v>2</v>
      </c>
      <c r="C3336" s="12">
        <v>72462</v>
      </c>
    </row>
    <row r="3337" spans="1:3">
      <c r="A3337" s="16" t="s">
        <v>238</v>
      </c>
      <c r="B3337" s="12">
        <v>2</v>
      </c>
      <c r="C3337" s="12">
        <v>72481</v>
      </c>
    </row>
    <row r="3338" spans="1:3">
      <c r="A3338" s="16" t="s">
        <v>239</v>
      </c>
      <c r="B3338" s="12">
        <v>2</v>
      </c>
      <c r="C3338" s="12">
        <v>72500</v>
      </c>
    </row>
    <row r="3339" spans="1:3">
      <c r="A3339" s="16" t="s">
        <v>240</v>
      </c>
      <c r="B3339" s="12">
        <v>2</v>
      </c>
      <c r="C3339" s="12">
        <v>72519</v>
      </c>
    </row>
    <row r="3340" spans="1:3">
      <c r="A3340" s="15" t="s">
        <v>241</v>
      </c>
      <c r="B3340" s="12">
        <v>1</v>
      </c>
      <c r="C3340" s="12">
        <v>72561</v>
      </c>
    </row>
    <row r="3341" spans="1:3">
      <c r="A3341" s="16" t="s">
        <v>242</v>
      </c>
      <c r="B3341" s="12">
        <v>2</v>
      </c>
      <c r="C3341" s="12">
        <v>72562</v>
      </c>
    </row>
    <row r="3342" spans="1:3">
      <c r="A3342" s="16" t="s">
        <v>243</v>
      </c>
      <c r="B3342" s="12">
        <v>2</v>
      </c>
      <c r="C3342" s="12">
        <v>72585</v>
      </c>
    </row>
    <row r="3343" spans="1:3">
      <c r="A3343" s="16" t="s">
        <v>244</v>
      </c>
      <c r="B3343" s="12">
        <v>2</v>
      </c>
      <c r="C3343" s="12">
        <v>72608</v>
      </c>
    </row>
    <row r="3344" spans="1:3">
      <c r="A3344" s="16" t="s">
        <v>245</v>
      </c>
      <c r="B3344" s="12">
        <v>2</v>
      </c>
      <c r="C3344" s="12">
        <v>72631</v>
      </c>
    </row>
    <row r="3345" spans="1:3">
      <c r="A3345" s="16" t="s">
        <v>246</v>
      </c>
      <c r="B3345" s="12">
        <v>2</v>
      </c>
      <c r="C3345" s="12">
        <v>72654</v>
      </c>
    </row>
    <row r="3346" spans="1:3">
      <c r="A3346" s="16" t="s">
        <v>247</v>
      </c>
      <c r="B3346" s="12">
        <v>2</v>
      </c>
      <c r="C3346" s="12">
        <v>72677</v>
      </c>
    </row>
    <row r="3347" spans="1:3">
      <c r="A3347" s="16" t="s">
        <v>248</v>
      </c>
      <c r="B3347" s="12">
        <v>2</v>
      </c>
      <c r="C3347" s="12">
        <v>72700</v>
      </c>
    </row>
    <row r="3348" spans="1:3">
      <c r="A3348" s="16" t="s">
        <v>249</v>
      </c>
      <c r="B3348" s="12">
        <v>2</v>
      </c>
      <c r="C3348" s="12">
        <v>72723</v>
      </c>
    </row>
    <row r="3349" spans="1:3">
      <c r="A3349" s="16" t="s">
        <v>250</v>
      </c>
      <c r="B3349" s="12">
        <v>2</v>
      </c>
      <c r="C3349" s="12">
        <v>72746</v>
      </c>
    </row>
    <row r="3350" spans="1:3">
      <c r="A3350" s="16" t="s">
        <v>251</v>
      </c>
      <c r="B3350" s="12">
        <v>2</v>
      </c>
      <c r="C3350" s="12">
        <v>72769</v>
      </c>
    </row>
    <row r="3351" spans="1:3">
      <c r="A3351" s="16" t="s">
        <v>252</v>
      </c>
      <c r="B3351" s="12">
        <v>2</v>
      </c>
      <c r="C3351" s="12">
        <v>72792</v>
      </c>
    </row>
    <row r="3352" spans="1:3">
      <c r="A3352" s="16" t="s">
        <v>253</v>
      </c>
      <c r="B3352" s="12">
        <v>2</v>
      </c>
      <c r="C3352" s="12">
        <v>72815</v>
      </c>
    </row>
    <row r="3353" spans="1:3">
      <c r="A3353" s="16" t="s">
        <v>254</v>
      </c>
      <c r="B3353" s="12">
        <v>2</v>
      </c>
      <c r="C3353" s="12">
        <v>72838</v>
      </c>
    </row>
    <row r="3354" spans="1:3">
      <c r="A3354" s="16" t="s">
        <v>255</v>
      </c>
      <c r="B3354" s="12">
        <v>2</v>
      </c>
      <c r="C3354" s="12">
        <v>72861</v>
      </c>
    </row>
    <row r="3355" spans="1:3">
      <c r="A3355" s="16" t="s">
        <v>256</v>
      </c>
      <c r="B3355" s="12">
        <v>2</v>
      </c>
      <c r="C3355" s="12">
        <v>72884</v>
      </c>
    </row>
    <row r="3356" spans="1:3">
      <c r="A3356" s="16" t="s">
        <v>257</v>
      </c>
      <c r="B3356" s="12">
        <v>2</v>
      </c>
      <c r="C3356" s="12">
        <v>72907</v>
      </c>
    </row>
    <row r="3357" spans="1:3">
      <c r="A3357" s="16" t="s">
        <v>258</v>
      </c>
      <c r="B3357" s="12">
        <v>2</v>
      </c>
      <c r="C3357" s="12">
        <v>72930</v>
      </c>
    </row>
    <row r="3358" spans="1:3">
      <c r="A3358" s="16" t="s">
        <v>259</v>
      </c>
      <c r="B3358" s="12">
        <v>2</v>
      </c>
      <c r="C3358" s="12">
        <v>72953</v>
      </c>
    </row>
    <row r="3359" spans="1:3">
      <c r="A3359" s="16" t="s">
        <v>260</v>
      </c>
      <c r="B3359" s="12">
        <v>2</v>
      </c>
      <c r="C3359" s="12">
        <v>72976</v>
      </c>
    </row>
    <row r="3360" spans="1:3">
      <c r="A3360" s="16" t="s">
        <v>261</v>
      </c>
      <c r="B3360" s="12">
        <v>2</v>
      </c>
      <c r="C3360" s="12">
        <v>72999</v>
      </c>
    </row>
    <row r="3361" spans="1:3">
      <c r="A3361" s="15" t="s">
        <v>262</v>
      </c>
      <c r="B3361" s="12">
        <v>1</v>
      </c>
      <c r="C3361" s="12">
        <v>73042</v>
      </c>
    </row>
    <row r="3362" spans="1:3">
      <c r="A3362" s="16" t="s">
        <v>263</v>
      </c>
      <c r="B3362" s="12">
        <v>2</v>
      </c>
      <c r="C3362" s="12">
        <v>73044</v>
      </c>
    </row>
    <row r="3363" spans="1:3">
      <c r="A3363" s="16" t="s">
        <v>264</v>
      </c>
      <c r="B3363" s="12">
        <v>2</v>
      </c>
      <c r="C3363" s="12">
        <v>73059</v>
      </c>
    </row>
    <row r="3364" spans="1:3">
      <c r="A3364" s="16" t="s">
        <v>265</v>
      </c>
      <c r="B3364" s="12">
        <v>2</v>
      </c>
      <c r="C3364" s="12">
        <v>73074</v>
      </c>
    </row>
    <row r="3365" spans="1:3">
      <c r="A3365" s="16" t="s">
        <v>266</v>
      </c>
      <c r="B3365" s="12">
        <v>2</v>
      </c>
      <c r="C3365" s="12">
        <v>73089</v>
      </c>
    </row>
    <row r="3366" spans="1:3">
      <c r="A3366" s="16" t="s">
        <v>267</v>
      </c>
      <c r="B3366" s="12">
        <v>2</v>
      </c>
      <c r="C3366" s="12">
        <v>73104</v>
      </c>
    </row>
    <row r="3367" spans="1:3">
      <c r="A3367" s="22" t="s">
        <v>287</v>
      </c>
      <c r="B3367" s="20">
        <v>0</v>
      </c>
      <c r="C3367" s="12">
        <v>73143</v>
      </c>
    </row>
    <row r="3368" spans="1:3">
      <c r="A3368" s="11" t="s">
        <v>18</v>
      </c>
      <c r="B3368" s="12">
        <v>1</v>
      </c>
      <c r="C3368" s="12">
        <v>73144</v>
      </c>
    </row>
    <row r="3369" spans="1:3">
      <c r="A3369" s="11" t="s">
        <v>20</v>
      </c>
      <c r="B3369" s="12">
        <v>1</v>
      </c>
      <c r="C3369" s="12">
        <v>73161</v>
      </c>
    </row>
    <row r="3370" spans="1:3">
      <c r="A3370" s="13" t="s">
        <v>21</v>
      </c>
      <c r="B3370" s="12">
        <v>2</v>
      </c>
      <c r="C3370" s="12">
        <v>73161</v>
      </c>
    </row>
    <row r="3371" spans="1:3">
      <c r="A3371" s="13" t="s">
        <v>22</v>
      </c>
      <c r="B3371" s="12">
        <v>2</v>
      </c>
      <c r="C3371" s="12">
        <v>73174</v>
      </c>
    </row>
    <row r="3372" spans="1:3">
      <c r="A3372" s="13" t="s">
        <v>23</v>
      </c>
      <c r="B3372" s="12">
        <v>2</v>
      </c>
      <c r="C3372" s="12">
        <v>73187</v>
      </c>
    </row>
    <row r="3373" spans="1:3">
      <c r="A3373" s="13" t="s">
        <v>24</v>
      </c>
      <c r="B3373" s="12">
        <v>2</v>
      </c>
      <c r="C3373" s="12">
        <v>73200</v>
      </c>
    </row>
    <row r="3374" spans="1:3">
      <c r="A3374" s="13" t="s">
        <v>25</v>
      </c>
      <c r="B3374" s="12">
        <v>2</v>
      </c>
      <c r="C3374" s="12">
        <v>73213</v>
      </c>
    </row>
    <row r="3375" spans="1:3">
      <c r="A3375" s="13" t="s">
        <v>26</v>
      </c>
      <c r="B3375" s="12">
        <v>2</v>
      </c>
      <c r="C3375" s="12">
        <v>73226</v>
      </c>
    </row>
    <row r="3376" spans="1:3">
      <c r="A3376" s="13" t="s">
        <v>27</v>
      </c>
      <c r="B3376" s="12">
        <v>2</v>
      </c>
      <c r="C3376" s="12">
        <v>73239</v>
      </c>
    </row>
    <row r="3377" spans="1:3">
      <c r="A3377" s="11" t="s">
        <v>30</v>
      </c>
      <c r="B3377" s="12">
        <v>1</v>
      </c>
      <c r="C3377" s="12">
        <v>73252</v>
      </c>
    </row>
    <row r="3378" spans="1:3">
      <c r="A3378" s="13" t="s">
        <v>31</v>
      </c>
      <c r="B3378" s="12">
        <v>2</v>
      </c>
      <c r="C3378" s="12">
        <v>73253</v>
      </c>
    </row>
    <row r="3379" spans="1:3">
      <c r="A3379" s="13" t="s">
        <v>32</v>
      </c>
      <c r="B3379" s="12">
        <v>2</v>
      </c>
      <c r="C3379" s="12">
        <v>73257</v>
      </c>
    </row>
    <row r="3380" spans="1:3">
      <c r="A3380" s="13" t="s">
        <v>33</v>
      </c>
      <c r="B3380" s="12">
        <v>2</v>
      </c>
      <c r="C3380" s="12">
        <v>73259</v>
      </c>
    </row>
    <row r="3381" spans="1:3">
      <c r="A3381" s="13" t="s">
        <v>273</v>
      </c>
      <c r="B3381" s="12">
        <v>2</v>
      </c>
      <c r="C3381" s="12">
        <v>73262</v>
      </c>
    </row>
    <row r="3382" spans="1:3">
      <c r="A3382" s="13" t="s">
        <v>35</v>
      </c>
      <c r="B3382" s="12">
        <v>2</v>
      </c>
      <c r="C3382" s="12">
        <v>73264</v>
      </c>
    </row>
    <row r="3383" spans="1:3">
      <c r="A3383" s="13" t="s">
        <v>36</v>
      </c>
      <c r="B3383" s="12">
        <v>2</v>
      </c>
      <c r="C3383" s="12">
        <v>73266</v>
      </c>
    </row>
    <row r="3384" spans="1:3">
      <c r="A3384" s="13" t="s">
        <v>37</v>
      </c>
      <c r="B3384" s="12">
        <v>2</v>
      </c>
      <c r="C3384" s="12">
        <v>73270</v>
      </c>
    </row>
    <row r="3385" spans="1:3">
      <c r="A3385" s="13" t="s">
        <v>39</v>
      </c>
      <c r="B3385" s="12">
        <v>2</v>
      </c>
      <c r="C3385" s="12">
        <v>73275</v>
      </c>
    </row>
    <row r="3386" spans="1:3">
      <c r="A3386" s="13" t="s">
        <v>40</v>
      </c>
      <c r="B3386" s="12">
        <v>2</v>
      </c>
      <c r="C3386" s="12">
        <v>73277</v>
      </c>
    </row>
    <row r="3387" spans="1:3">
      <c r="A3387" s="13" t="s">
        <v>274</v>
      </c>
      <c r="B3387" s="12">
        <v>2</v>
      </c>
      <c r="C3387" s="12">
        <v>73281</v>
      </c>
    </row>
    <row r="3388" spans="1:3">
      <c r="A3388" s="13" t="s">
        <v>45</v>
      </c>
      <c r="B3388" s="12">
        <v>2</v>
      </c>
      <c r="C3388" s="12">
        <v>73290</v>
      </c>
    </row>
    <row r="3389" spans="1:3">
      <c r="A3389" s="13" t="s">
        <v>46</v>
      </c>
      <c r="B3389" s="12">
        <v>2</v>
      </c>
      <c r="C3389" s="12">
        <v>73292</v>
      </c>
    </row>
    <row r="3390" spans="1:3">
      <c r="A3390" s="13" t="s">
        <v>47</v>
      </c>
      <c r="B3390" s="12">
        <v>2</v>
      </c>
      <c r="C3390" s="12">
        <v>73296</v>
      </c>
    </row>
    <row r="3391" spans="1:3">
      <c r="A3391" s="13" t="s">
        <v>48</v>
      </c>
      <c r="B3391" s="12">
        <v>2</v>
      </c>
      <c r="C3391" s="12">
        <v>73310</v>
      </c>
    </row>
    <row r="3392" spans="1:3">
      <c r="A3392" s="13" t="s">
        <v>49</v>
      </c>
      <c r="B3392" s="12">
        <v>2</v>
      </c>
      <c r="C3392" s="12">
        <v>73316</v>
      </c>
    </row>
    <row r="3393" spans="1:3">
      <c r="A3393" s="13" t="s">
        <v>50</v>
      </c>
      <c r="B3393" s="12">
        <v>2</v>
      </c>
      <c r="C3393" s="12">
        <v>73322</v>
      </c>
    </row>
    <row r="3394" spans="1:3">
      <c r="A3394" s="13" t="s">
        <v>51</v>
      </c>
      <c r="B3394" s="12">
        <v>2</v>
      </c>
      <c r="C3394" s="12">
        <v>73326</v>
      </c>
    </row>
    <row r="3395" spans="1:3">
      <c r="A3395" s="13" t="s">
        <v>52</v>
      </c>
      <c r="B3395" s="12">
        <v>2</v>
      </c>
      <c r="C3395" s="12">
        <v>73332</v>
      </c>
    </row>
    <row r="3396" spans="1:3">
      <c r="A3396" s="13" t="s">
        <v>53</v>
      </c>
      <c r="B3396" s="12">
        <v>2</v>
      </c>
      <c r="C3396" s="12">
        <v>73336</v>
      </c>
    </row>
    <row r="3397" spans="1:3">
      <c r="A3397" s="13" t="s">
        <v>54</v>
      </c>
      <c r="B3397" s="12">
        <v>2</v>
      </c>
      <c r="C3397" s="12">
        <v>73339</v>
      </c>
    </row>
    <row r="3398" spans="1:3">
      <c r="A3398" s="13" t="s">
        <v>55</v>
      </c>
      <c r="B3398" s="12">
        <v>2</v>
      </c>
      <c r="C3398" s="12">
        <v>73343</v>
      </c>
    </row>
    <row r="3399" spans="1:3">
      <c r="A3399" s="13" t="s">
        <v>56</v>
      </c>
      <c r="B3399" s="12">
        <v>2</v>
      </c>
      <c r="C3399" s="12">
        <v>73348</v>
      </c>
    </row>
    <row r="3400" spans="1:3">
      <c r="A3400" s="13" t="s">
        <v>57</v>
      </c>
      <c r="B3400" s="12">
        <v>2</v>
      </c>
      <c r="C3400" s="12">
        <v>73353</v>
      </c>
    </row>
    <row r="3401" spans="1:3">
      <c r="A3401" s="13" t="s">
        <v>58</v>
      </c>
      <c r="B3401" s="12">
        <v>2</v>
      </c>
      <c r="C3401" s="12">
        <v>73358</v>
      </c>
    </row>
    <row r="3402" spans="1:3">
      <c r="A3402" s="15" t="s">
        <v>59</v>
      </c>
      <c r="B3402" s="12">
        <v>1</v>
      </c>
      <c r="C3402" s="12">
        <v>73362</v>
      </c>
    </row>
    <row r="3403" spans="1:3">
      <c r="A3403" s="13" t="s">
        <v>60</v>
      </c>
      <c r="B3403" s="12">
        <v>2</v>
      </c>
      <c r="C3403" s="12">
        <v>73364</v>
      </c>
    </row>
    <row r="3404" spans="1:3">
      <c r="A3404" s="13" t="s">
        <v>61</v>
      </c>
      <c r="B3404" s="12">
        <v>2</v>
      </c>
      <c r="C3404" s="12">
        <v>73370</v>
      </c>
    </row>
    <row r="3405" spans="1:3">
      <c r="A3405" s="13" t="s">
        <v>62</v>
      </c>
      <c r="B3405" s="12">
        <v>2</v>
      </c>
      <c r="C3405" s="12">
        <v>73375</v>
      </c>
    </row>
    <row r="3406" spans="1:3">
      <c r="A3406" s="13" t="s">
        <v>63</v>
      </c>
      <c r="B3406" s="12">
        <v>2</v>
      </c>
      <c r="C3406" s="12">
        <v>73379</v>
      </c>
    </row>
    <row r="3407" spans="1:3">
      <c r="A3407" s="13" t="s">
        <v>64</v>
      </c>
      <c r="B3407" s="12">
        <v>2</v>
      </c>
      <c r="C3407" s="12">
        <v>73384</v>
      </c>
    </row>
    <row r="3408" spans="1:3">
      <c r="A3408" s="13" t="s">
        <v>65</v>
      </c>
      <c r="B3408" s="12">
        <v>2</v>
      </c>
      <c r="C3408" s="12">
        <v>73388</v>
      </c>
    </row>
    <row r="3409" spans="1:3">
      <c r="A3409" s="13" t="s">
        <v>66</v>
      </c>
      <c r="B3409" s="12">
        <v>2</v>
      </c>
      <c r="C3409" s="12">
        <v>73395</v>
      </c>
    </row>
    <row r="3410" spans="1:3">
      <c r="A3410" s="13" t="s">
        <v>67</v>
      </c>
      <c r="B3410" s="12">
        <v>2</v>
      </c>
      <c r="C3410" s="12">
        <v>73400</v>
      </c>
    </row>
    <row r="3411" spans="1:3">
      <c r="A3411" s="13" t="s">
        <v>68</v>
      </c>
      <c r="B3411" s="12">
        <v>2</v>
      </c>
      <c r="C3411" s="12">
        <v>73405</v>
      </c>
    </row>
    <row r="3412" spans="1:3">
      <c r="A3412" s="13" t="s">
        <v>69</v>
      </c>
      <c r="B3412" s="12">
        <v>2</v>
      </c>
      <c r="C3412" s="12">
        <v>73409</v>
      </c>
    </row>
    <row r="3413" spans="1:3">
      <c r="A3413" s="13" t="s">
        <v>70</v>
      </c>
      <c r="B3413" s="12">
        <v>2</v>
      </c>
      <c r="C3413" s="12">
        <v>73420</v>
      </c>
    </row>
    <row r="3414" spans="1:3">
      <c r="A3414" s="13" t="s">
        <v>71</v>
      </c>
      <c r="B3414" s="12">
        <v>2</v>
      </c>
      <c r="C3414" s="12">
        <v>73425</v>
      </c>
    </row>
    <row r="3415" spans="1:3">
      <c r="A3415" s="13" t="s">
        <v>72</v>
      </c>
      <c r="B3415" s="12">
        <v>2</v>
      </c>
      <c r="C3415" s="12">
        <v>73430</v>
      </c>
    </row>
    <row r="3416" spans="1:3">
      <c r="A3416" s="13" t="s">
        <v>73</v>
      </c>
      <c r="B3416" s="12">
        <v>2</v>
      </c>
      <c r="C3416" s="12">
        <v>73445</v>
      </c>
    </row>
    <row r="3417" spans="1:3">
      <c r="A3417" s="13" t="s">
        <v>74</v>
      </c>
      <c r="B3417" s="12">
        <v>2</v>
      </c>
      <c r="C3417" s="12">
        <v>73449</v>
      </c>
    </row>
    <row r="3418" spans="1:3">
      <c r="A3418" s="13" t="s">
        <v>75</v>
      </c>
      <c r="B3418" s="12">
        <v>2</v>
      </c>
      <c r="C3418" s="12">
        <v>73454</v>
      </c>
    </row>
    <row r="3419" spans="1:3">
      <c r="A3419" s="13" t="s">
        <v>76</v>
      </c>
      <c r="B3419" s="12">
        <v>2</v>
      </c>
      <c r="C3419" s="12">
        <v>73459</v>
      </c>
    </row>
    <row r="3420" spans="1:3">
      <c r="A3420" s="13" t="s">
        <v>77</v>
      </c>
      <c r="B3420" s="12">
        <v>2</v>
      </c>
      <c r="C3420" s="12">
        <v>73461</v>
      </c>
    </row>
    <row r="3421" spans="1:3">
      <c r="A3421" s="13" t="s">
        <v>78</v>
      </c>
      <c r="B3421" s="12">
        <v>2</v>
      </c>
      <c r="C3421" s="12">
        <v>73465</v>
      </c>
    </row>
    <row r="3422" spans="1:3">
      <c r="A3422" s="13" t="s">
        <v>79</v>
      </c>
      <c r="B3422" s="12">
        <v>2</v>
      </c>
      <c r="C3422" s="12">
        <v>73469</v>
      </c>
    </row>
    <row r="3423" spans="1:3">
      <c r="A3423" s="13" t="s">
        <v>80</v>
      </c>
      <c r="B3423" s="12">
        <v>2</v>
      </c>
      <c r="C3423" s="12">
        <v>73475</v>
      </c>
    </row>
    <row r="3424" spans="1:3">
      <c r="A3424" s="13" t="s">
        <v>81</v>
      </c>
      <c r="B3424" s="12">
        <v>2</v>
      </c>
      <c r="C3424" s="12">
        <v>73479</v>
      </c>
    </row>
    <row r="3425" spans="1:3">
      <c r="A3425" s="13" t="s">
        <v>82</v>
      </c>
      <c r="B3425" s="12">
        <v>2</v>
      </c>
      <c r="C3425" s="12">
        <v>73484</v>
      </c>
    </row>
    <row r="3426" spans="1:3">
      <c r="A3426" s="13" t="s">
        <v>83</v>
      </c>
      <c r="B3426" s="12">
        <v>2</v>
      </c>
      <c r="C3426" s="12">
        <v>73487</v>
      </c>
    </row>
    <row r="3427" spans="1:3">
      <c r="A3427" s="13" t="s">
        <v>84</v>
      </c>
      <c r="B3427" s="12">
        <v>2</v>
      </c>
      <c r="C3427" s="12">
        <v>73491</v>
      </c>
    </row>
    <row r="3428" spans="1:3">
      <c r="A3428" s="13" t="s">
        <v>85</v>
      </c>
      <c r="B3428" s="12">
        <v>2</v>
      </c>
      <c r="C3428" s="12">
        <v>73497</v>
      </c>
    </row>
    <row r="3429" spans="1:3">
      <c r="A3429" s="13" t="s">
        <v>86</v>
      </c>
      <c r="B3429" s="12">
        <v>2</v>
      </c>
      <c r="C3429" s="12">
        <v>73501</v>
      </c>
    </row>
    <row r="3430" spans="1:3">
      <c r="A3430" s="13" t="s">
        <v>87</v>
      </c>
      <c r="B3430" s="12">
        <v>2</v>
      </c>
      <c r="C3430" s="12">
        <v>73504</v>
      </c>
    </row>
    <row r="3431" spans="1:3">
      <c r="A3431" s="13" t="s">
        <v>88</v>
      </c>
      <c r="B3431" s="12">
        <v>2</v>
      </c>
      <c r="C3431" s="12">
        <v>73510</v>
      </c>
    </row>
    <row r="3432" spans="1:3">
      <c r="A3432" s="13" t="s">
        <v>89</v>
      </c>
      <c r="B3432" s="12">
        <v>2</v>
      </c>
      <c r="C3432" s="12">
        <v>73527</v>
      </c>
    </row>
    <row r="3433" spans="1:3">
      <c r="A3433" s="13" t="s">
        <v>91</v>
      </c>
      <c r="B3433" s="12">
        <v>2</v>
      </c>
      <c r="C3433" s="12">
        <v>73545</v>
      </c>
    </row>
    <row r="3434" spans="1:3">
      <c r="A3434" s="13" t="s">
        <v>92</v>
      </c>
      <c r="B3434" s="12">
        <v>2</v>
      </c>
      <c r="C3434" s="12">
        <v>73550</v>
      </c>
    </row>
    <row r="3435" spans="1:3">
      <c r="A3435" s="13" t="s">
        <v>93</v>
      </c>
      <c r="B3435" s="12">
        <v>2</v>
      </c>
      <c r="C3435" s="12">
        <v>73572</v>
      </c>
    </row>
    <row r="3436" spans="1:3">
      <c r="A3436" s="13" t="s">
        <v>94</v>
      </c>
      <c r="B3436" s="12">
        <v>2</v>
      </c>
      <c r="C3436" s="12">
        <v>73593</v>
      </c>
    </row>
    <row r="3437" spans="1:3">
      <c r="A3437" s="13" t="s">
        <v>96</v>
      </c>
      <c r="B3437" s="12">
        <v>2</v>
      </c>
      <c r="C3437" s="12">
        <v>73595</v>
      </c>
    </row>
    <row r="3438" spans="1:3">
      <c r="A3438" s="13" t="s">
        <v>97</v>
      </c>
      <c r="B3438" s="12">
        <v>2</v>
      </c>
      <c r="C3438" s="12">
        <v>73596</v>
      </c>
    </row>
    <row r="3439" spans="1:3">
      <c r="A3439" s="15" t="s">
        <v>98</v>
      </c>
      <c r="B3439" s="12">
        <v>1</v>
      </c>
      <c r="C3439" s="12">
        <v>73600</v>
      </c>
    </row>
    <row r="3440" spans="1:3">
      <c r="A3440" s="13" t="s">
        <v>99</v>
      </c>
      <c r="B3440" s="12">
        <v>2</v>
      </c>
      <c r="C3440" s="12">
        <v>73637</v>
      </c>
    </row>
    <row r="3441" spans="1:3">
      <c r="A3441" s="16" t="s">
        <v>100</v>
      </c>
      <c r="B3441" s="12">
        <v>3</v>
      </c>
      <c r="C3441" s="12">
        <v>73605</v>
      </c>
    </row>
    <row r="3442" spans="1:3">
      <c r="A3442" s="13" t="s">
        <v>101</v>
      </c>
      <c r="B3442" s="12">
        <v>2</v>
      </c>
      <c r="C3442" s="12">
        <v>73645</v>
      </c>
    </row>
    <row r="3443" spans="1:3">
      <c r="A3443" s="16" t="s">
        <v>102</v>
      </c>
      <c r="B3443" s="12">
        <v>3</v>
      </c>
      <c r="C3443" s="12">
        <v>73641</v>
      </c>
    </row>
    <row r="3444" spans="1:3">
      <c r="A3444" s="13" t="s">
        <v>103</v>
      </c>
      <c r="B3444" s="17">
        <v>2</v>
      </c>
      <c r="C3444" s="12">
        <v>73654</v>
      </c>
    </row>
    <row r="3445" spans="1:3">
      <c r="A3445" s="15" t="s">
        <v>104</v>
      </c>
      <c r="B3445" s="12">
        <v>1</v>
      </c>
      <c r="C3445" s="12">
        <v>73662</v>
      </c>
    </row>
    <row r="3446" spans="1:3">
      <c r="A3446" s="15" t="s">
        <v>105</v>
      </c>
      <c r="B3446" s="12">
        <v>1</v>
      </c>
      <c r="C3446" s="12">
        <v>73697</v>
      </c>
    </row>
    <row r="3447" spans="1:3">
      <c r="A3447" s="13" t="s">
        <v>106</v>
      </c>
      <c r="B3447" s="12">
        <v>2</v>
      </c>
      <c r="C3447" s="12">
        <v>73700</v>
      </c>
    </row>
    <row r="3448" spans="1:3">
      <c r="A3448" s="16" t="s">
        <v>107</v>
      </c>
      <c r="B3448" s="12">
        <v>3</v>
      </c>
      <c r="C3448" s="12">
        <v>73700</v>
      </c>
    </row>
    <row r="3449" spans="1:3">
      <c r="A3449" s="16" t="s">
        <v>108</v>
      </c>
      <c r="B3449" s="12">
        <v>3</v>
      </c>
      <c r="C3449" s="12">
        <v>73748</v>
      </c>
    </row>
    <row r="3450" spans="1:3">
      <c r="A3450" s="16" t="s">
        <v>109</v>
      </c>
      <c r="B3450" s="12">
        <v>3</v>
      </c>
      <c r="C3450" s="12">
        <v>73796</v>
      </c>
    </row>
    <row r="3451" spans="1:3">
      <c r="A3451" s="16" t="s">
        <v>110</v>
      </c>
      <c r="B3451" s="12">
        <v>3</v>
      </c>
      <c r="C3451" s="12">
        <v>73844</v>
      </c>
    </row>
    <row r="3452" spans="1:3">
      <c r="A3452" s="16" t="s">
        <v>111</v>
      </c>
      <c r="B3452" s="12">
        <v>3</v>
      </c>
      <c r="C3452" s="12">
        <v>73892</v>
      </c>
    </row>
    <row r="3453" spans="1:3">
      <c r="A3453" s="13" t="s">
        <v>112</v>
      </c>
      <c r="B3453" s="12">
        <v>2</v>
      </c>
      <c r="C3453" s="12">
        <v>73940</v>
      </c>
    </row>
    <row r="3454" spans="1:3">
      <c r="A3454" s="16" t="s">
        <v>113</v>
      </c>
      <c r="B3454" s="12">
        <v>3</v>
      </c>
      <c r="C3454" s="12">
        <v>73940</v>
      </c>
    </row>
    <row r="3455" spans="1:3">
      <c r="A3455" s="16" t="s">
        <v>114</v>
      </c>
      <c r="B3455" s="12">
        <v>3</v>
      </c>
      <c r="C3455" s="12">
        <v>74014</v>
      </c>
    </row>
    <row r="3456" spans="1:3">
      <c r="A3456" s="16" t="s">
        <v>115</v>
      </c>
      <c r="B3456" s="12">
        <v>3</v>
      </c>
      <c r="C3456" s="12">
        <v>74088</v>
      </c>
    </row>
    <row r="3457" spans="1:3">
      <c r="A3457" s="16" t="s">
        <v>116</v>
      </c>
      <c r="B3457" s="12">
        <v>3</v>
      </c>
      <c r="C3457" s="12">
        <v>74162</v>
      </c>
    </row>
    <row r="3458" spans="1:3">
      <c r="A3458" s="16" t="s">
        <v>117</v>
      </c>
      <c r="B3458" s="12">
        <v>3</v>
      </c>
      <c r="C3458" s="12">
        <v>74236</v>
      </c>
    </row>
    <row r="3459" spans="1:3">
      <c r="A3459" s="16" t="s">
        <v>118</v>
      </c>
      <c r="B3459" s="12">
        <v>3</v>
      </c>
      <c r="C3459" s="12">
        <v>74310</v>
      </c>
    </row>
    <row r="3460" spans="1:3">
      <c r="A3460" s="16" t="s">
        <v>119</v>
      </c>
      <c r="B3460" s="12">
        <v>3</v>
      </c>
      <c r="C3460" s="12">
        <v>74384</v>
      </c>
    </row>
    <row r="3461" spans="1:3">
      <c r="A3461" s="16" t="s">
        <v>120</v>
      </c>
      <c r="B3461" s="12">
        <v>3</v>
      </c>
      <c r="C3461" s="12">
        <v>74458</v>
      </c>
    </row>
    <row r="3462" spans="1:3">
      <c r="A3462" s="16" t="s">
        <v>121</v>
      </c>
      <c r="B3462" s="12">
        <v>3</v>
      </c>
      <c r="C3462" s="12">
        <v>74532</v>
      </c>
    </row>
    <row r="3463" spans="1:3">
      <c r="A3463" s="16" t="s">
        <v>122</v>
      </c>
      <c r="B3463" s="12">
        <v>3</v>
      </c>
      <c r="C3463" s="12">
        <v>74606</v>
      </c>
    </row>
    <row r="3464" spans="1:3">
      <c r="A3464" s="13" t="s">
        <v>123</v>
      </c>
      <c r="B3464" s="12">
        <v>2</v>
      </c>
      <c r="C3464" s="12">
        <v>74680</v>
      </c>
    </row>
    <row r="3465" spans="1:3">
      <c r="A3465" s="16" t="s">
        <v>124</v>
      </c>
      <c r="B3465" s="12">
        <v>3</v>
      </c>
      <c r="C3465" s="12">
        <v>74680</v>
      </c>
    </row>
    <row r="3466" spans="1:3">
      <c r="A3466" s="16" t="s">
        <v>125</v>
      </c>
      <c r="B3466" s="12">
        <v>3</v>
      </c>
      <c r="C3466" s="12">
        <v>74754</v>
      </c>
    </row>
    <row r="3467" spans="1:3">
      <c r="A3467" s="16" t="s">
        <v>126</v>
      </c>
      <c r="B3467" s="12">
        <v>3</v>
      </c>
      <c r="C3467" s="12">
        <v>74828</v>
      </c>
    </row>
    <row r="3468" spans="1:3">
      <c r="A3468" s="16" t="s">
        <v>127</v>
      </c>
      <c r="B3468" s="12">
        <v>3</v>
      </c>
      <c r="C3468" s="12">
        <v>74902</v>
      </c>
    </row>
    <row r="3469" spans="1:3">
      <c r="A3469" s="16" t="s">
        <v>128</v>
      </c>
      <c r="B3469" s="12">
        <v>3</v>
      </c>
      <c r="C3469" s="12">
        <v>74976</v>
      </c>
    </row>
    <row r="3470" spans="1:3">
      <c r="A3470" s="16" t="s">
        <v>129</v>
      </c>
      <c r="B3470" s="12">
        <v>3</v>
      </c>
      <c r="C3470" s="12">
        <v>75050</v>
      </c>
    </row>
    <row r="3471" spans="1:3">
      <c r="A3471" s="16" t="s">
        <v>130</v>
      </c>
      <c r="B3471" s="12">
        <v>3</v>
      </c>
      <c r="C3471" s="12">
        <v>75124</v>
      </c>
    </row>
    <row r="3472" spans="1:3">
      <c r="A3472" s="16" t="s">
        <v>131</v>
      </c>
      <c r="B3472" s="12">
        <v>3</v>
      </c>
      <c r="C3472" s="12">
        <v>75198</v>
      </c>
    </row>
    <row r="3473" spans="1:3">
      <c r="A3473" s="16" t="s">
        <v>132</v>
      </c>
      <c r="B3473" s="12">
        <v>3</v>
      </c>
      <c r="C3473" s="12">
        <v>75272</v>
      </c>
    </row>
    <row r="3474" spans="1:3">
      <c r="A3474" s="16" t="s">
        <v>133</v>
      </c>
      <c r="B3474" s="12">
        <v>3</v>
      </c>
      <c r="C3474" s="12">
        <v>75346</v>
      </c>
    </row>
    <row r="3475" spans="1:3">
      <c r="A3475" s="16" t="s">
        <v>134</v>
      </c>
      <c r="B3475" s="12">
        <v>3</v>
      </c>
      <c r="C3475" s="12">
        <v>75420</v>
      </c>
    </row>
    <row r="3476" spans="1:3">
      <c r="A3476" s="16" t="s">
        <v>135</v>
      </c>
      <c r="B3476" s="12">
        <v>3</v>
      </c>
      <c r="C3476" s="12">
        <v>75494</v>
      </c>
    </row>
    <row r="3477" spans="1:3">
      <c r="A3477" s="16" t="s">
        <v>136</v>
      </c>
      <c r="B3477" s="12">
        <v>3</v>
      </c>
      <c r="C3477" s="12">
        <v>75568</v>
      </c>
    </row>
    <row r="3478" spans="1:3">
      <c r="A3478" s="16" t="s">
        <v>137</v>
      </c>
      <c r="B3478" s="12">
        <v>3</v>
      </c>
      <c r="C3478" s="12">
        <v>75642</v>
      </c>
    </row>
    <row r="3479" spans="1:3">
      <c r="A3479" s="16" t="s">
        <v>138</v>
      </c>
      <c r="B3479" s="12">
        <v>3</v>
      </c>
      <c r="C3479" s="12">
        <v>75716</v>
      </c>
    </row>
    <row r="3480" spans="1:3">
      <c r="A3480" s="16" t="s">
        <v>139</v>
      </c>
      <c r="B3480" s="12">
        <v>3</v>
      </c>
      <c r="C3480" s="12">
        <v>75790</v>
      </c>
    </row>
    <row r="3481" spans="1:3">
      <c r="A3481" s="16" t="s">
        <v>140</v>
      </c>
      <c r="B3481" s="12">
        <v>3</v>
      </c>
      <c r="C3481" s="12">
        <v>75864</v>
      </c>
    </row>
    <row r="3482" spans="1:3">
      <c r="A3482" s="16" t="s">
        <v>141</v>
      </c>
      <c r="B3482" s="12">
        <v>3</v>
      </c>
      <c r="C3482" s="12">
        <v>75938</v>
      </c>
    </row>
    <row r="3483" spans="1:3">
      <c r="A3483" s="16" t="s">
        <v>142</v>
      </c>
      <c r="B3483" s="12">
        <v>3</v>
      </c>
      <c r="C3483" s="12">
        <v>76012</v>
      </c>
    </row>
    <row r="3484" spans="1:3">
      <c r="A3484" s="16" t="s">
        <v>143</v>
      </c>
      <c r="B3484" s="12">
        <v>3</v>
      </c>
      <c r="C3484" s="12">
        <v>76086</v>
      </c>
    </row>
    <row r="3485" spans="1:3">
      <c r="A3485" s="13" t="s">
        <v>144</v>
      </c>
      <c r="B3485" s="12">
        <v>2</v>
      </c>
      <c r="C3485" s="12">
        <v>76163</v>
      </c>
    </row>
    <row r="3486" spans="1:3">
      <c r="A3486" s="15" t="s">
        <v>4</v>
      </c>
      <c r="B3486" s="12">
        <v>1</v>
      </c>
      <c r="C3486" s="12">
        <v>76167</v>
      </c>
    </row>
    <row r="3487" spans="1:3">
      <c r="A3487" s="13" t="s">
        <v>148</v>
      </c>
      <c r="B3487" s="12">
        <v>2</v>
      </c>
      <c r="C3487" s="12">
        <v>76168</v>
      </c>
    </row>
    <row r="3488" spans="1:3">
      <c r="A3488" s="13" t="s">
        <v>149</v>
      </c>
      <c r="B3488" s="12">
        <v>2</v>
      </c>
      <c r="C3488" s="12">
        <v>76171</v>
      </c>
    </row>
    <row r="3489" spans="1:3">
      <c r="A3489" s="13" t="s">
        <v>150</v>
      </c>
      <c r="B3489" s="12">
        <v>2</v>
      </c>
      <c r="C3489" s="12">
        <v>76174</v>
      </c>
    </row>
    <row r="3490" spans="1:3">
      <c r="A3490" s="13" t="s">
        <v>151</v>
      </c>
      <c r="B3490" s="12">
        <v>2</v>
      </c>
      <c r="C3490" s="12">
        <v>76177</v>
      </c>
    </row>
    <row r="3491" spans="1:3">
      <c r="A3491" s="13" t="s">
        <v>152</v>
      </c>
      <c r="B3491" s="12">
        <v>2</v>
      </c>
      <c r="C3491" s="12">
        <v>76180</v>
      </c>
    </row>
    <row r="3492" spans="1:3">
      <c r="A3492" s="13" t="s">
        <v>153</v>
      </c>
      <c r="B3492" s="12">
        <v>2</v>
      </c>
      <c r="C3492" s="12">
        <v>76183</v>
      </c>
    </row>
    <row r="3493" spans="1:3">
      <c r="A3493" s="13" t="s">
        <v>154</v>
      </c>
      <c r="B3493" s="12">
        <v>2</v>
      </c>
      <c r="C3493" s="12">
        <v>76186</v>
      </c>
    </row>
    <row r="3494" spans="1:3">
      <c r="A3494" s="13" t="s">
        <v>155</v>
      </c>
      <c r="B3494" s="12">
        <v>2</v>
      </c>
      <c r="C3494" s="12">
        <v>76189</v>
      </c>
    </row>
    <row r="3495" spans="1:3">
      <c r="A3495" s="13" t="s">
        <v>156</v>
      </c>
      <c r="B3495" s="12">
        <v>2</v>
      </c>
      <c r="C3495" s="12">
        <v>76192</v>
      </c>
    </row>
    <row r="3496" spans="1:3">
      <c r="A3496" s="13" t="s">
        <v>157</v>
      </c>
      <c r="B3496" s="12">
        <v>2</v>
      </c>
      <c r="C3496" s="12">
        <v>76195</v>
      </c>
    </row>
    <row r="3497" spans="1:3">
      <c r="A3497" s="13" t="s">
        <v>158</v>
      </c>
      <c r="B3497" s="12">
        <v>2</v>
      </c>
      <c r="C3497" s="12">
        <v>76233</v>
      </c>
    </row>
    <row r="3498" spans="1:3">
      <c r="A3498" s="13" t="s">
        <v>159</v>
      </c>
      <c r="B3498" s="12">
        <v>2</v>
      </c>
      <c r="C3498" s="12">
        <v>76236</v>
      </c>
    </row>
    <row r="3499" spans="1:3">
      <c r="A3499" s="13" t="s">
        <v>160</v>
      </c>
      <c r="B3499" s="12">
        <v>2</v>
      </c>
      <c r="C3499" s="12">
        <v>76239</v>
      </c>
    </row>
    <row r="3500" spans="1:3">
      <c r="A3500" s="13" t="s">
        <v>161</v>
      </c>
      <c r="B3500" s="12">
        <v>2</v>
      </c>
      <c r="C3500" s="12">
        <v>76242</v>
      </c>
    </row>
    <row r="3501" spans="1:3">
      <c r="A3501" s="13" t="s">
        <v>162</v>
      </c>
      <c r="B3501" s="12">
        <v>2</v>
      </c>
      <c r="C3501" s="12">
        <v>76245</v>
      </c>
    </row>
    <row r="3502" spans="1:3">
      <c r="A3502" s="13" t="s">
        <v>163</v>
      </c>
      <c r="B3502" s="12">
        <v>2</v>
      </c>
      <c r="C3502" s="12">
        <v>76248</v>
      </c>
    </row>
    <row r="3503" spans="1:3">
      <c r="A3503" s="13" t="s">
        <v>164</v>
      </c>
      <c r="B3503" s="12">
        <v>2</v>
      </c>
      <c r="C3503" s="12">
        <v>76251</v>
      </c>
    </row>
    <row r="3504" spans="1:3">
      <c r="A3504" s="13" t="s">
        <v>165</v>
      </c>
      <c r="B3504" s="12">
        <v>2</v>
      </c>
      <c r="C3504" s="12">
        <v>76254</v>
      </c>
    </row>
    <row r="3505" spans="1:3">
      <c r="A3505" s="13" t="s">
        <v>166</v>
      </c>
      <c r="B3505" s="12">
        <v>2</v>
      </c>
      <c r="C3505" s="12">
        <v>76257</v>
      </c>
    </row>
    <row r="3506" spans="1:3">
      <c r="A3506" s="13" t="s">
        <v>167</v>
      </c>
      <c r="B3506" s="12">
        <v>2</v>
      </c>
      <c r="C3506" s="12">
        <v>76260</v>
      </c>
    </row>
    <row r="3507" spans="1:3">
      <c r="A3507" s="13" t="s">
        <v>168</v>
      </c>
      <c r="B3507" s="12">
        <v>2</v>
      </c>
      <c r="C3507" s="12">
        <v>76265</v>
      </c>
    </row>
    <row r="3508" spans="1:3">
      <c r="A3508" s="13" t="s">
        <v>169</v>
      </c>
      <c r="B3508" s="12">
        <v>2</v>
      </c>
      <c r="C3508" s="12">
        <v>76268</v>
      </c>
    </row>
    <row r="3509" spans="1:3">
      <c r="A3509" s="13" t="s">
        <v>170</v>
      </c>
      <c r="B3509" s="12">
        <v>2</v>
      </c>
      <c r="C3509" s="12">
        <v>76271</v>
      </c>
    </row>
    <row r="3510" spans="1:3">
      <c r="A3510" s="13" t="s">
        <v>171</v>
      </c>
      <c r="B3510" s="12">
        <v>2</v>
      </c>
      <c r="C3510" s="12">
        <v>76274</v>
      </c>
    </row>
    <row r="3511" spans="1:3">
      <c r="A3511" s="13" t="s">
        <v>172</v>
      </c>
      <c r="B3511" s="12">
        <v>2</v>
      </c>
      <c r="C3511" s="12">
        <v>76277</v>
      </c>
    </row>
    <row r="3512" spans="1:3">
      <c r="A3512" s="13" t="s">
        <v>173</v>
      </c>
      <c r="B3512" s="12">
        <v>2</v>
      </c>
      <c r="C3512" s="12">
        <v>76280</v>
      </c>
    </row>
    <row r="3513" spans="1:3">
      <c r="A3513" s="13" t="s">
        <v>174</v>
      </c>
      <c r="B3513" s="12">
        <v>2</v>
      </c>
      <c r="C3513" s="12">
        <v>76283</v>
      </c>
    </row>
    <row r="3514" spans="1:3">
      <c r="A3514" s="13" t="s">
        <v>175</v>
      </c>
      <c r="B3514" s="12">
        <v>2</v>
      </c>
      <c r="C3514" s="12">
        <v>76286</v>
      </c>
    </row>
    <row r="3515" spans="1:3">
      <c r="A3515" s="13" t="s">
        <v>176</v>
      </c>
      <c r="B3515" s="12">
        <v>2</v>
      </c>
      <c r="C3515" s="12">
        <v>76289</v>
      </c>
    </row>
    <row r="3516" spans="1:3">
      <c r="A3516" s="13" t="s">
        <v>177</v>
      </c>
      <c r="B3516" s="12">
        <v>2</v>
      </c>
      <c r="C3516" s="12">
        <v>76292</v>
      </c>
    </row>
    <row r="3517" spans="1:3">
      <c r="A3517" s="15" t="s">
        <v>179</v>
      </c>
      <c r="B3517" s="12">
        <v>1</v>
      </c>
      <c r="C3517" s="12">
        <v>76297</v>
      </c>
    </row>
    <row r="3518" spans="1:3">
      <c r="A3518" s="13" t="s">
        <v>5</v>
      </c>
      <c r="B3518" s="12">
        <v>2</v>
      </c>
      <c r="C3518" s="12">
        <v>76297</v>
      </c>
    </row>
    <row r="3519" spans="1:3">
      <c r="A3519" s="16" t="s">
        <v>180</v>
      </c>
      <c r="B3519" s="12">
        <v>3</v>
      </c>
      <c r="C3519" s="12">
        <v>76298</v>
      </c>
    </row>
    <row r="3520" spans="1:3">
      <c r="A3520" s="16" t="s">
        <v>181</v>
      </c>
      <c r="B3520" s="12">
        <v>3</v>
      </c>
      <c r="C3520" s="12">
        <v>76333</v>
      </c>
    </row>
    <row r="3521" spans="1:3">
      <c r="A3521" s="16" t="s">
        <v>182</v>
      </c>
      <c r="B3521" s="12">
        <v>3</v>
      </c>
      <c r="C3521" s="12">
        <v>76368</v>
      </c>
    </row>
    <row r="3522" spans="1:3">
      <c r="A3522" s="16" t="s">
        <v>183</v>
      </c>
      <c r="B3522" s="12">
        <v>3</v>
      </c>
      <c r="C3522" s="12">
        <v>76403</v>
      </c>
    </row>
    <row r="3523" spans="1:3">
      <c r="A3523" s="16" t="s">
        <v>184</v>
      </c>
      <c r="B3523" s="12">
        <v>3</v>
      </c>
      <c r="C3523" s="12">
        <v>76438</v>
      </c>
    </row>
    <row r="3524" spans="1:3">
      <c r="A3524" s="16" t="s">
        <v>185</v>
      </c>
      <c r="B3524" s="12">
        <v>3</v>
      </c>
      <c r="C3524" s="12">
        <v>76473</v>
      </c>
    </row>
    <row r="3525" spans="1:3">
      <c r="A3525" s="16" t="s">
        <v>186</v>
      </c>
      <c r="B3525" s="12">
        <v>3</v>
      </c>
      <c r="C3525" s="12">
        <v>76508</v>
      </c>
    </row>
    <row r="3526" spans="1:3">
      <c r="A3526" s="16" t="s">
        <v>187</v>
      </c>
      <c r="B3526" s="12">
        <v>3</v>
      </c>
      <c r="C3526" s="12">
        <v>76543</v>
      </c>
    </row>
    <row r="3527" spans="1:3">
      <c r="A3527" s="16" t="s">
        <v>188</v>
      </c>
      <c r="B3527" s="12">
        <v>3</v>
      </c>
      <c r="C3527" s="12">
        <v>76578</v>
      </c>
    </row>
    <row r="3528" spans="1:3">
      <c r="A3528" s="16" t="s">
        <v>189</v>
      </c>
      <c r="B3528" s="12">
        <v>3</v>
      </c>
      <c r="C3528" s="12">
        <v>76613</v>
      </c>
    </row>
    <row r="3529" spans="1:3">
      <c r="A3529" s="13" t="s">
        <v>190</v>
      </c>
      <c r="B3529" s="12">
        <v>2</v>
      </c>
      <c r="C3529" s="12">
        <v>76648</v>
      </c>
    </row>
    <row r="3530" spans="1:3">
      <c r="A3530" s="16" t="s">
        <v>191</v>
      </c>
      <c r="B3530" s="12">
        <v>3</v>
      </c>
      <c r="C3530" s="12">
        <v>76649</v>
      </c>
    </row>
    <row r="3531" spans="1:3">
      <c r="A3531" s="16" t="s">
        <v>192</v>
      </c>
      <c r="B3531" s="12">
        <v>3</v>
      </c>
      <c r="C3531" s="12">
        <v>76678</v>
      </c>
    </row>
    <row r="3532" spans="1:3">
      <c r="A3532" s="16" t="s">
        <v>193</v>
      </c>
      <c r="B3532" s="12">
        <v>3</v>
      </c>
      <c r="C3532" s="12">
        <v>76707</v>
      </c>
    </row>
    <row r="3533" spans="1:3">
      <c r="A3533" s="16" t="s">
        <v>194</v>
      </c>
      <c r="B3533" s="12">
        <v>3</v>
      </c>
      <c r="C3533" s="12">
        <v>76736</v>
      </c>
    </row>
    <row r="3534" spans="1:3">
      <c r="A3534" s="16" t="s">
        <v>195</v>
      </c>
      <c r="B3534" s="12">
        <v>3</v>
      </c>
      <c r="C3534" s="12">
        <v>76765</v>
      </c>
    </row>
    <row r="3535" spans="1:3">
      <c r="A3535" s="16" t="s">
        <v>196</v>
      </c>
      <c r="B3535" s="12">
        <v>3</v>
      </c>
      <c r="C3535" s="12">
        <v>76794</v>
      </c>
    </row>
    <row r="3536" spans="1:3">
      <c r="A3536" s="16" t="s">
        <v>197</v>
      </c>
      <c r="B3536" s="12">
        <v>3</v>
      </c>
      <c r="C3536" s="12">
        <v>76823</v>
      </c>
    </row>
    <row r="3537" spans="1:3">
      <c r="A3537" s="15" t="s">
        <v>199</v>
      </c>
      <c r="B3537" s="12">
        <v>1</v>
      </c>
      <c r="C3537" s="12">
        <v>76853</v>
      </c>
    </row>
    <row r="3538" spans="1:3">
      <c r="A3538" s="16" t="s">
        <v>200</v>
      </c>
      <c r="B3538" s="12">
        <v>2</v>
      </c>
      <c r="C3538" s="12">
        <v>76855</v>
      </c>
    </row>
    <row r="3539" spans="1:3">
      <c r="A3539" s="16" t="s">
        <v>201</v>
      </c>
      <c r="B3539" s="12">
        <v>2</v>
      </c>
      <c r="C3539" s="12">
        <v>76874</v>
      </c>
    </row>
    <row r="3540" spans="1:3">
      <c r="A3540" s="16" t="s">
        <v>202</v>
      </c>
      <c r="B3540" s="12">
        <v>2</v>
      </c>
      <c r="C3540" s="12">
        <v>76893</v>
      </c>
    </row>
    <row r="3541" spans="1:3">
      <c r="A3541" s="16" t="s">
        <v>203</v>
      </c>
      <c r="B3541" s="12">
        <v>2</v>
      </c>
      <c r="C3541" s="12">
        <v>76912</v>
      </c>
    </row>
    <row r="3542" spans="1:3">
      <c r="A3542" s="16" t="s">
        <v>204</v>
      </c>
      <c r="B3542" s="12">
        <v>2</v>
      </c>
      <c r="C3542" s="12">
        <v>76931</v>
      </c>
    </row>
    <row r="3543" spans="1:3">
      <c r="A3543" s="16" t="s">
        <v>205</v>
      </c>
      <c r="B3543" s="12">
        <v>2</v>
      </c>
      <c r="C3543" s="12">
        <v>76950</v>
      </c>
    </row>
    <row r="3544" spans="1:3">
      <c r="A3544" s="16" t="s">
        <v>206</v>
      </c>
      <c r="B3544" s="12">
        <v>2</v>
      </c>
      <c r="C3544" s="12">
        <v>76969</v>
      </c>
    </row>
    <row r="3545" spans="1:3">
      <c r="A3545" s="16" t="s">
        <v>207</v>
      </c>
      <c r="B3545" s="12">
        <v>2</v>
      </c>
      <c r="C3545" s="12">
        <v>76988</v>
      </c>
    </row>
    <row r="3546" spans="1:3">
      <c r="A3546" s="16" t="s">
        <v>208</v>
      </c>
      <c r="B3546" s="12">
        <v>2</v>
      </c>
      <c r="C3546" s="12">
        <v>77007</v>
      </c>
    </row>
    <row r="3547" spans="1:3">
      <c r="A3547" s="16" t="s">
        <v>209</v>
      </c>
      <c r="B3547" s="12">
        <v>2</v>
      </c>
      <c r="C3547" s="12">
        <v>77026</v>
      </c>
    </row>
    <row r="3548" spans="1:3">
      <c r="A3548" s="16" t="s">
        <v>210</v>
      </c>
      <c r="B3548" s="12">
        <v>2</v>
      </c>
      <c r="C3548" s="12">
        <v>77045</v>
      </c>
    </row>
    <row r="3549" spans="1:3">
      <c r="A3549" s="16" t="s">
        <v>211</v>
      </c>
      <c r="B3549" s="12">
        <v>2</v>
      </c>
      <c r="C3549" s="12">
        <v>77064</v>
      </c>
    </row>
    <row r="3550" spans="1:3">
      <c r="A3550" s="16" t="s">
        <v>212</v>
      </c>
      <c r="B3550" s="12">
        <v>2</v>
      </c>
      <c r="C3550" s="12">
        <v>77083</v>
      </c>
    </row>
    <row r="3551" spans="1:3">
      <c r="A3551" s="16" t="s">
        <v>213</v>
      </c>
      <c r="B3551" s="12">
        <v>2</v>
      </c>
      <c r="C3551" s="12">
        <v>77102</v>
      </c>
    </row>
    <row r="3552" spans="1:3">
      <c r="A3552" s="16" t="s">
        <v>214</v>
      </c>
      <c r="B3552" s="12">
        <v>2</v>
      </c>
      <c r="C3552" s="12">
        <v>77121</v>
      </c>
    </row>
    <row r="3553" spans="1:3">
      <c r="A3553" s="16" t="s">
        <v>215</v>
      </c>
      <c r="B3553" s="12">
        <v>2</v>
      </c>
      <c r="C3553" s="12">
        <v>77140</v>
      </c>
    </row>
    <row r="3554" spans="1:3">
      <c r="A3554" s="16" t="s">
        <v>216</v>
      </c>
      <c r="B3554" s="12">
        <v>2</v>
      </c>
      <c r="C3554" s="12">
        <v>77159</v>
      </c>
    </row>
    <row r="3555" spans="1:3">
      <c r="A3555" s="16" t="s">
        <v>217</v>
      </c>
      <c r="B3555" s="12">
        <v>2</v>
      </c>
      <c r="C3555" s="12">
        <v>77178</v>
      </c>
    </row>
    <row r="3556" spans="1:3">
      <c r="A3556" s="16" t="s">
        <v>218</v>
      </c>
      <c r="B3556" s="12">
        <v>2</v>
      </c>
      <c r="C3556" s="12">
        <v>77197</v>
      </c>
    </row>
    <row r="3557" spans="1:3">
      <c r="A3557" s="16" t="s">
        <v>219</v>
      </c>
      <c r="B3557" s="12">
        <v>2</v>
      </c>
      <c r="C3557" s="12">
        <v>77216</v>
      </c>
    </row>
    <row r="3558" spans="1:3">
      <c r="A3558" s="15" t="s">
        <v>220</v>
      </c>
      <c r="B3558" s="12">
        <v>1</v>
      </c>
      <c r="C3558" s="12">
        <v>77259</v>
      </c>
    </row>
    <row r="3559" spans="1:3">
      <c r="A3559" s="16" t="s">
        <v>221</v>
      </c>
      <c r="B3559" s="12">
        <v>2</v>
      </c>
      <c r="C3559" s="12">
        <v>77261</v>
      </c>
    </row>
    <row r="3560" spans="1:3">
      <c r="A3560" s="16" t="s">
        <v>222</v>
      </c>
      <c r="B3560" s="12">
        <v>2</v>
      </c>
      <c r="C3560" s="12">
        <v>77280</v>
      </c>
    </row>
    <row r="3561" spans="1:3">
      <c r="A3561" s="16" t="s">
        <v>223</v>
      </c>
      <c r="B3561" s="12">
        <v>2</v>
      </c>
      <c r="C3561" s="12">
        <v>77299</v>
      </c>
    </row>
    <row r="3562" spans="1:3">
      <c r="A3562" s="16" t="s">
        <v>224</v>
      </c>
      <c r="B3562" s="12">
        <v>2</v>
      </c>
      <c r="C3562" s="12">
        <v>77318</v>
      </c>
    </row>
    <row r="3563" spans="1:3">
      <c r="A3563" s="16" t="s">
        <v>225</v>
      </c>
      <c r="B3563" s="12">
        <v>2</v>
      </c>
      <c r="C3563" s="12">
        <v>77337</v>
      </c>
    </row>
    <row r="3564" spans="1:3">
      <c r="A3564" s="16" t="s">
        <v>226</v>
      </c>
      <c r="B3564" s="12">
        <v>2</v>
      </c>
      <c r="C3564" s="12">
        <v>77356</v>
      </c>
    </row>
    <row r="3565" spans="1:3">
      <c r="A3565" s="16" t="s">
        <v>227</v>
      </c>
      <c r="B3565" s="12">
        <v>2</v>
      </c>
      <c r="C3565" s="12">
        <v>77375</v>
      </c>
    </row>
    <row r="3566" spans="1:3">
      <c r="A3566" s="16" t="s">
        <v>228</v>
      </c>
      <c r="B3566" s="12">
        <v>2</v>
      </c>
      <c r="C3566" s="12">
        <v>77394</v>
      </c>
    </row>
    <row r="3567" spans="1:3">
      <c r="A3567" s="16" t="s">
        <v>229</v>
      </c>
      <c r="B3567" s="12">
        <v>2</v>
      </c>
      <c r="C3567" s="12">
        <v>77413</v>
      </c>
    </row>
    <row r="3568" spans="1:3">
      <c r="A3568" s="16" t="s">
        <v>230</v>
      </c>
      <c r="B3568" s="12">
        <v>2</v>
      </c>
      <c r="C3568" s="12">
        <v>77432</v>
      </c>
    </row>
    <row r="3569" spans="1:3">
      <c r="A3569" s="16" t="s">
        <v>231</v>
      </c>
      <c r="B3569" s="12">
        <v>2</v>
      </c>
      <c r="C3569" s="12">
        <v>77451</v>
      </c>
    </row>
    <row r="3570" spans="1:3">
      <c r="A3570" s="16" t="s">
        <v>232</v>
      </c>
      <c r="B3570" s="12">
        <v>2</v>
      </c>
      <c r="C3570" s="12">
        <v>77470</v>
      </c>
    </row>
    <row r="3571" spans="1:3">
      <c r="A3571" s="16" t="s">
        <v>233</v>
      </c>
      <c r="B3571" s="12">
        <v>2</v>
      </c>
      <c r="C3571" s="12">
        <v>77489</v>
      </c>
    </row>
    <row r="3572" spans="1:3">
      <c r="A3572" s="16" t="s">
        <v>234</v>
      </c>
      <c r="B3572" s="12">
        <v>2</v>
      </c>
      <c r="C3572" s="12">
        <v>77508</v>
      </c>
    </row>
    <row r="3573" spans="1:3">
      <c r="A3573" s="16" t="s">
        <v>235</v>
      </c>
      <c r="B3573" s="12">
        <v>2</v>
      </c>
      <c r="C3573" s="12">
        <v>77527</v>
      </c>
    </row>
    <row r="3574" spans="1:3">
      <c r="A3574" s="16" t="s">
        <v>236</v>
      </c>
      <c r="B3574" s="12">
        <v>2</v>
      </c>
      <c r="C3574" s="12">
        <v>77546</v>
      </c>
    </row>
    <row r="3575" spans="1:3">
      <c r="A3575" s="16" t="s">
        <v>237</v>
      </c>
      <c r="B3575" s="12">
        <v>2</v>
      </c>
      <c r="C3575" s="12">
        <v>77565</v>
      </c>
    </row>
    <row r="3576" spans="1:3">
      <c r="A3576" s="16" t="s">
        <v>238</v>
      </c>
      <c r="B3576" s="12">
        <v>2</v>
      </c>
      <c r="C3576" s="12">
        <v>77584</v>
      </c>
    </row>
    <row r="3577" spans="1:3">
      <c r="A3577" s="16" t="s">
        <v>239</v>
      </c>
      <c r="B3577" s="12">
        <v>2</v>
      </c>
      <c r="C3577" s="12">
        <v>77603</v>
      </c>
    </row>
    <row r="3578" spans="1:3">
      <c r="A3578" s="16" t="s">
        <v>240</v>
      </c>
      <c r="B3578" s="12">
        <v>2</v>
      </c>
      <c r="C3578" s="12">
        <v>77622</v>
      </c>
    </row>
    <row r="3579" spans="1:3">
      <c r="A3579" s="15" t="s">
        <v>241</v>
      </c>
      <c r="B3579" s="12">
        <v>1</v>
      </c>
      <c r="C3579" s="12">
        <v>77664</v>
      </c>
    </row>
    <row r="3580" spans="1:3">
      <c r="A3580" s="16" t="s">
        <v>242</v>
      </c>
      <c r="B3580" s="12">
        <v>2</v>
      </c>
      <c r="C3580" s="12">
        <v>77665</v>
      </c>
    </row>
    <row r="3581" spans="1:3">
      <c r="A3581" s="16" t="s">
        <v>243</v>
      </c>
      <c r="B3581" s="12">
        <v>2</v>
      </c>
      <c r="C3581" s="12">
        <v>77688</v>
      </c>
    </row>
    <row r="3582" spans="1:3">
      <c r="A3582" s="16" t="s">
        <v>244</v>
      </c>
      <c r="B3582" s="12">
        <v>2</v>
      </c>
      <c r="C3582" s="12">
        <v>77711</v>
      </c>
    </row>
    <row r="3583" spans="1:3">
      <c r="A3583" s="16" t="s">
        <v>245</v>
      </c>
      <c r="B3583" s="12">
        <v>2</v>
      </c>
      <c r="C3583" s="12">
        <v>77734</v>
      </c>
    </row>
    <row r="3584" spans="1:3">
      <c r="A3584" s="16" t="s">
        <v>246</v>
      </c>
      <c r="B3584" s="12">
        <v>2</v>
      </c>
      <c r="C3584" s="12">
        <v>77757</v>
      </c>
    </row>
    <row r="3585" spans="1:3">
      <c r="A3585" s="16" t="s">
        <v>247</v>
      </c>
      <c r="B3585" s="12">
        <v>2</v>
      </c>
      <c r="C3585" s="12">
        <v>77780</v>
      </c>
    </row>
    <row r="3586" spans="1:3">
      <c r="A3586" s="16" t="s">
        <v>248</v>
      </c>
      <c r="B3586" s="12">
        <v>2</v>
      </c>
      <c r="C3586" s="12">
        <v>77803</v>
      </c>
    </row>
    <row r="3587" spans="1:3">
      <c r="A3587" s="16" t="s">
        <v>249</v>
      </c>
      <c r="B3587" s="12">
        <v>2</v>
      </c>
      <c r="C3587" s="12">
        <v>77826</v>
      </c>
    </row>
    <row r="3588" spans="1:3">
      <c r="A3588" s="16" t="s">
        <v>250</v>
      </c>
      <c r="B3588" s="12">
        <v>2</v>
      </c>
      <c r="C3588" s="12">
        <v>77849</v>
      </c>
    </row>
    <row r="3589" spans="1:3">
      <c r="A3589" s="16" t="s">
        <v>251</v>
      </c>
      <c r="B3589" s="12">
        <v>2</v>
      </c>
      <c r="C3589" s="12">
        <v>77872</v>
      </c>
    </row>
    <row r="3590" spans="1:3">
      <c r="A3590" s="16" t="s">
        <v>252</v>
      </c>
      <c r="B3590" s="12">
        <v>2</v>
      </c>
      <c r="C3590" s="12">
        <v>77895</v>
      </c>
    </row>
    <row r="3591" spans="1:3">
      <c r="A3591" s="16" t="s">
        <v>253</v>
      </c>
      <c r="B3591" s="12">
        <v>2</v>
      </c>
      <c r="C3591" s="12">
        <v>77918</v>
      </c>
    </row>
    <row r="3592" spans="1:3">
      <c r="A3592" s="16" t="s">
        <v>254</v>
      </c>
      <c r="B3592" s="12">
        <v>2</v>
      </c>
      <c r="C3592" s="12">
        <v>77941</v>
      </c>
    </row>
    <row r="3593" spans="1:3">
      <c r="A3593" s="16" t="s">
        <v>255</v>
      </c>
      <c r="B3593" s="12">
        <v>2</v>
      </c>
      <c r="C3593" s="12">
        <v>77964</v>
      </c>
    </row>
    <row r="3594" spans="1:3">
      <c r="A3594" s="16" t="s">
        <v>256</v>
      </c>
      <c r="B3594" s="12">
        <v>2</v>
      </c>
      <c r="C3594" s="12">
        <v>77987</v>
      </c>
    </row>
    <row r="3595" spans="1:3">
      <c r="A3595" s="16" t="s">
        <v>257</v>
      </c>
      <c r="B3595" s="12">
        <v>2</v>
      </c>
      <c r="C3595" s="12">
        <v>78010</v>
      </c>
    </row>
    <row r="3596" spans="1:3">
      <c r="A3596" s="16" t="s">
        <v>258</v>
      </c>
      <c r="B3596" s="12">
        <v>2</v>
      </c>
      <c r="C3596" s="12">
        <v>78033</v>
      </c>
    </row>
    <row r="3597" spans="1:3">
      <c r="A3597" s="16" t="s">
        <v>259</v>
      </c>
      <c r="B3597" s="12">
        <v>2</v>
      </c>
      <c r="C3597" s="12">
        <v>78056</v>
      </c>
    </row>
    <row r="3598" spans="1:3">
      <c r="A3598" s="16" t="s">
        <v>260</v>
      </c>
      <c r="B3598" s="12">
        <v>2</v>
      </c>
      <c r="C3598" s="12">
        <v>78079</v>
      </c>
    </row>
    <row r="3599" spans="1:3">
      <c r="A3599" s="16" t="s">
        <v>261</v>
      </c>
      <c r="B3599" s="12">
        <v>2</v>
      </c>
      <c r="C3599" s="12">
        <v>78102</v>
      </c>
    </row>
    <row r="3600" spans="1:3">
      <c r="A3600" s="15" t="s">
        <v>262</v>
      </c>
      <c r="B3600" s="12">
        <v>1</v>
      </c>
      <c r="C3600" s="12">
        <v>78145</v>
      </c>
    </row>
    <row r="3601" spans="1:3">
      <c r="A3601" s="16" t="s">
        <v>263</v>
      </c>
      <c r="B3601" s="12">
        <v>2</v>
      </c>
      <c r="C3601" s="12">
        <v>78147</v>
      </c>
    </row>
    <row r="3602" spans="1:3">
      <c r="A3602" s="16" t="s">
        <v>264</v>
      </c>
      <c r="B3602" s="12">
        <v>2</v>
      </c>
      <c r="C3602" s="12">
        <v>78162</v>
      </c>
    </row>
    <row r="3603" spans="1:3">
      <c r="A3603" s="16" t="s">
        <v>265</v>
      </c>
      <c r="B3603" s="12">
        <v>2</v>
      </c>
      <c r="C3603" s="12">
        <v>78177</v>
      </c>
    </row>
    <row r="3604" spans="1:3">
      <c r="A3604" s="16" t="s">
        <v>266</v>
      </c>
      <c r="B3604" s="12">
        <v>2</v>
      </c>
      <c r="C3604" s="12">
        <v>78192</v>
      </c>
    </row>
    <row r="3605" spans="1:3">
      <c r="A3605" s="16" t="s">
        <v>267</v>
      </c>
      <c r="B3605" s="12">
        <v>2</v>
      </c>
      <c r="C3605" s="12">
        <v>78207</v>
      </c>
    </row>
    <row r="3606" spans="1:3">
      <c r="A3606" s="22" t="s">
        <v>288</v>
      </c>
      <c r="B3606" s="20">
        <v>0</v>
      </c>
      <c r="C3606" s="12">
        <v>78246</v>
      </c>
    </row>
    <row r="3607" spans="1:3">
      <c r="A3607" s="11" t="s">
        <v>18</v>
      </c>
      <c r="B3607" s="12">
        <v>1</v>
      </c>
      <c r="C3607" s="12">
        <v>78247</v>
      </c>
    </row>
    <row r="3608" spans="1:3">
      <c r="A3608" s="11" t="s">
        <v>20</v>
      </c>
      <c r="B3608" s="12">
        <v>1</v>
      </c>
      <c r="C3608" s="12">
        <v>78264</v>
      </c>
    </row>
    <row r="3609" spans="1:3">
      <c r="A3609" s="13" t="s">
        <v>21</v>
      </c>
      <c r="B3609" s="12">
        <v>2</v>
      </c>
      <c r="C3609" s="12">
        <v>78264</v>
      </c>
    </row>
    <row r="3610" spans="1:3">
      <c r="A3610" s="13" t="s">
        <v>22</v>
      </c>
      <c r="B3610" s="12">
        <v>2</v>
      </c>
      <c r="C3610" s="12">
        <v>78277</v>
      </c>
    </row>
    <row r="3611" spans="1:3">
      <c r="A3611" s="13" t="s">
        <v>23</v>
      </c>
      <c r="B3611" s="12">
        <v>2</v>
      </c>
      <c r="C3611" s="12">
        <v>78290</v>
      </c>
    </row>
    <row r="3612" spans="1:3">
      <c r="A3612" s="13" t="s">
        <v>24</v>
      </c>
      <c r="B3612" s="12">
        <v>2</v>
      </c>
      <c r="C3612" s="12">
        <v>78303</v>
      </c>
    </row>
    <row r="3613" spans="1:3">
      <c r="A3613" s="13" t="s">
        <v>25</v>
      </c>
      <c r="B3613" s="12">
        <v>2</v>
      </c>
      <c r="C3613" s="12">
        <v>78316</v>
      </c>
    </row>
    <row r="3614" spans="1:3">
      <c r="A3614" s="13" t="s">
        <v>26</v>
      </c>
      <c r="B3614" s="12">
        <v>2</v>
      </c>
      <c r="C3614" s="12">
        <v>78329</v>
      </c>
    </row>
    <row r="3615" spans="1:3">
      <c r="A3615" s="13" t="s">
        <v>27</v>
      </c>
      <c r="B3615" s="12">
        <v>2</v>
      </c>
      <c r="C3615" s="12">
        <v>78342</v>
      </c>
    </row>
    <row r="3616" spans="1:3">
      <c r="A3616" s="11" t="s">
        <v>30</v>
      </c>
      <c r="B3616" s="12">
        <v>1</v>
      </c>
      <c r="C3616" s="12">
        <v>78355</v>
      </c>
    </row>
    <row r="3617" spans="1:3">
      <c r="A3617" s="13" t="s">
        <v>31</v>
      </c>
      <c r="B3617" s="12">
        <v>2</v>
      </c>
      <c r="C3617" s="12">
        <v>78356</v>
      </c>
    </row>
    <row r="3618" spans="1:3">
      <c r="A3618" s="13" t="s">
        <v>32</v>
      </c>
      <c r="B3618" s="12">
        <v>2</v>
      </c>
      <c r="C3618" s="12">
        <v>78360</v>
      </c>
    </row>
    <row r="3619" spans="1:3">
      <c r="A3619" s="13" t="s">
        <v>33</v>
      </c>
      <c r="B3619" s="12">
        <v>2</v>
      </c>
      <c r="C3619" s="12">
        <v>78362</v>
      </c>
    </row>
    <row r="3620" spans="1:3">
      <c r="A3620" s="13" t="s">
        <v>273</v>
      </c>
      <c r="B3620" s="12">
        <v>2</v>
      </c>
      <c r="C3620" s="12">
        <v>78365</v>
      </c>
    </row>
    <row r="3621" spans="1:3">
      <c r="A3621" s="13" t="s">
        <v>35</v>
      </c>
      <c r="B3621" s="12">
        <v>2</v>
      </c>
      <c r="C3621" s="12">
        <v>78367</v>
      </c>
    </row>
    <row r="3622" spans="1:3">
      <c r="A3622" s="13" t="s">
        <v>36</v>
      </c>
      <c r="B3622" s="12">
        <v>2</v>
      </c>
      <c r="C3622" s="12">
        <v>78369</v>
      </c>
    </row>
    <row r="3623" spans="1:3">
      <c r="A3623" s="13" t="s">
        <v>37</v>
      </c>
      <c r="B3623" s="12">
        <v>2</v>
      </c>
      <c r="C3623" s="12">
        <v>78373</v>
      </c>
    </row>
    <row r="3624" spans="1:3">
      <c r="A3624" s="13" t="s">
        <v>39</v>
      </c>
      <c r="B3624" s="12">
        <v>2</v>
      </c>
      <c r="C3624" s="12">
        <v>78378</v>
      </c>
    </row>
    <row r="3625" spans="1:3">
      <c r="A3625" s="13" t="s">
        <v>40</v>
      </c>
      <c r="B3625" s="12">
        <v>2</v>
      </c>
      <c r="C3625" s="12">
        <v>78380</v>
      </c>
    </row>
    <row r="3626" spans="1:3">
      <c r="A3626" s="13" t="s">
        <v>274</v>
      </c>
      <c r="B3626" s="12">
        <v>2</v>
      </c>
      <c r="C3626" s="12">
        <v>78384</v>
      </c>
    </row>
    <row r="3627" spans="1:3">
      <c r="A3627" s="13" t="s">
        <v>45</v>
      </c>
      <c r="B3627" s="12">
        <v>2</v>
      </c>
      <c r="C3627" s="12">
        <v>78393</v>
      </c>
    </row>
    <row r="3628" spans="1:3">
      <c r="A3628" s="13" t="s">
        <v>46</v>
      </c>
      <c r="B3628" s="12">
        <v>2</v>
      </c>
      <c r="C3628" s="12">
        <v>78395</v>
      </c>
    </row>
    <row r="3629" spans="1:3">
      <c r="A3629" s="13" t="s">
        <v>47</v>
      </c>
      <c r="B3629" s="12">
        <v>2</v>
      </c>
      <c r="C3629" s="12">
        <v>78399</v>
      </c>
    </row>
    <row r="3630" spans="1:3">
      <c r="A3630" s="13" t="s">
        <v>48</v>
      </c>
      <c r="B3630" s="12">
        <v>2</v>
      </c>
      <c r="C3630" s="12">
        <v>78413</v>
      </c>
    </row>
    <row r="3631" spans="1:3">
      <c r="A3631" s="13" t="s">
        <v>49</v>
      </c>
      <c r="B3631" s="12">
        <v>2</v>
      </c>
      <c r="C3631" s="12">
        <v>78419</v>
      </c>
    </row>
    <row r="3632" spans="1:3">
      <c r="A3632" s="13" t="s">
        <v>50</v>
      </c>
      <c r="B3632" s="12">
        <v>2</v>
      </c>
      <c r="C3632" s="12">
        <v>78425</v>
      </c>
    </row>
    <row r="3633" spans="1:3">
      <c r="A3633" s="13" t="s">
        <v>51</v>
      </c>
      <c r="B3633" s="12">
        <v>2</v>
      </c>
      <c r="C3633" s="12">
        <v>78429</v>
      </c>
    </row>
    <row r="3634" spans="1:3">
      <c r="A3634" s="13" t="s">
        <v>52</v>
      </c>
      <c r="B3634" s="12">
        <v>2</v>
      </c>
      <c r="C3634" s="12">
        <v>78435</v>
      </c>
    </row>
    <row r="3635" spans="1:3">
      <c r="A3635" s="13" t="s">
        <v>53</v>
      </c>
      <c r="B3635" s="12">
        <v>2</v>
      </c>
      <c r="C3635" s="12">
        <v>78439</v>
      </c>
    </row>
    <row r="3636" spans="1:3">
      <c r="A3636" s="13" t="s">
        <v>54</v>
      </c>
      <c r="B3636" s="12">
        <v>2</v>
      </c>
      <c r="C3636" s="12">
        <v>78442</v>
      </c>
    </row>
    <row r="3637" spans="1:3">
      <c r="A3637" s="13" t="s">
        <v>55</v>
      </c>
      <c r="B3637" s="12">
        <v>2</v>
      </c>
      <c r="C3637" s="12">
        <v>78446</v>
      </c>
    </row>
    <row r="3638" spans="1:3">
      <c r="A3638" s="13" t="s">
        <v>56</v>
      </c>
      <c r="B3638" s="12">
        <v>2</v>
      </c>
      <c r="C3638" s="12">
        <v>78451</v>
      </c>
    </row>
    <row r="3639" spans="1:3">
      <c r="A3639" s="13" t="s">
        <v>57</v>
      </c>
      <c r="B3639" s="12">
        <v>2</v>
      </c>
      <c r="C3639" s="12">
        <v>78456</v>
      </c>
    </row>
    <row r="3640" spans="1:3">
      <c r="A3640" s="13" t="s">
        <v>58</v>
      </c>
      <c r="B3640" s="12">
        <v>2</v>
      </c>
      <c r="C3640" s="12">
        <v>78461</v>
      </c>
    </row>
    <row r="3641" spans="1:3">
      <c r="A3641" s="15" t="s">
        <v>59</v>
      </c>
      <c r="B3641" s="12">
        <v>1</v>
      </c>
      <c r="C3641" s="12">
        <v>78465</v>
      </c>
    </row>
    <row r="3642" spans="1:3">
      <c r="A3642" s="13" t="s">
        <v>60</v>
      </c>
      <c r="B3642" s="12">
        <v>2</v>
      </c>
      <c r="C3642" s="12">
        <v>78467</v>
      </c>
    </row>
    <row r="3643" spans="1:3">
      <c r="A3643" s="13" t="s">
        <v>61</v>
      </c>
      <c r="B3643" s="12">
        <v>2</v>
      </c>
      <c r="C3643" s="12">
        <v>78473</v>
      </c>
    </row>
    <row r="3644" spans="1:3">
      <c r="A3644" s="13" t="s">
        <v>62</v>
      </c>
      <c r="B3644" s="12">
        <v>2</v>
      </c>
      <c r="C3644" s="12">
        <v>78478</v>
      </c>
    </row>
    <row r="3645" spans="1:3">
      <c r="A3645" s="13" t="s">
        <v>63</v>
      </c>
      <c r="B3645" s="12">
        <v>2</v>
      </c>
      <c r="C3645" s="12">
        <v>78482</v>
      </c>
    </row>
    <row r="3646" spans="1:3">
      <c r="A3646" s="13" t="s">
        <v>64</v>
      </c>
      <c r="B3646" s="12">
        <v>2</v>
      </c>
      <c r="C3646" s="12">
        <v>78487</v>
      </c>
    </row>
    <row r="3647" spans="1:3">
      <c r="A3647" s="13" t="s">
        <v>65</v>
      </c>
      <c r="B3647" s="12">
        <v>2</v>
      </c>
      <c r="C3647" s="12">
        <v>78491</v>
      </c>
    </row>
    <row r="3648" spans="1:3">
      <c r="A3648" s="13" t="s">
        <v>66</v>
      </c>
      <c r="B3648" s="12">
        <v>2</v>
      </c>
      <c r="C3648" s="12">
        <v>78498</v>
      </c>
    </row>
    <row r="3649" spans="1:3">
      <c r="A3649" s="13" t="s">
        <v>67</v>
      </c>
      <c r="B3649" s="12">
        <v>2</v>
      </c>
      <c r="C3649" s="12">
        <v>78503</v>
      </c>
    </row>
    <row r="3650" spans="1:3">
      <c r="A3650" s="13" t="s">
        <v>68</v>
      </c>
      <c r="B3650" s="12">
        <v>2</v>
      </c>
      <c r="C3650" s="12">
        <v>78508</v>
      </c>
    </row>
    <row r="3651" spans="1:3">
      <c r="A3651" s="13" t="s">
        <v>69</v>
      </c>
      <c r="B3651" s="12">
        <v>2</v>
      </c>
      <c r="C3651" s="12">
        <v>78512</v>
      </c>
    </row>
    <row r="3652" spans="1:3">
      <c r="A3652" s="13" t="s">
        <v>70</v>
      </c>
      <c r="B3652" s="12">
        <v>2</v>
      </c>
      <c r="C3652" s="12">
        <v>78523</v>
      </c>
    </row>
    <row r="3653" spans="1:3">
      <c r="A3653" s="13" t="s">
        <v>71</v>
      </c>
      <c r="B3653" s="12">
        <v>2</v>
      </c>
      <c r="C3653" s="12">
        <v>78528</v>
      </c>
    </row>
    <row r="3654" spans="1:3">
      <c r="A3654" s="13" t="s">
        <v>72</v>
      </c>
      <c r="B3654" s="12">
        <v>2</v>
      </c>
      <c r="C3654" s="12">
        <v>78533</v>
      </c>
    </row>
    <row r="3655" spans="1:3">
      <c r="A3655" s="13" t="s">
        <v>73</v>
      </c>
      <c r="B3655" s="12">
        <v>2</v>
      </c>
      <c r="C3655" s="12">
        <v>78548</v>
      </c>
    </row>
    <row r="3656" spans="1:3">
      <c r="A3656" s="13" t="s">
        <v>74</v>
      </c>
      <c r="B3656" s="12">
        <v>2</v>
      </c>
      <c r="C3656" s="12">
        <v>78552</v>
      </c>
    </row>
    <row r="3657" spans="1:3">
      <c r="A3657" s="13" t="s">
        <v>75</v>
      </c>
      <c r="B3657" s="12">
        <v>2</v>
      </c>
      <c r="C3657" s="12">
        <v>78557</v>
      </c>
    </row>
    <row r="3658" spans="1:3">
      <c r="A3658" s="13" t="s">
        <v>76</v>
      </c>
      <c r="B3658" s="12">
        <v>2</v>
      </c>
      <c r="C3658" s="12">
        <v>78562</v>
      </c>
    </row>
    <row r="3659" spans="1:3">
      <c r="A3659" s="13" t="s">
        <v>77</v>
      </c>
      <c r="B3659" s="12">
        <v>2</v>
      </c>
      <c r="C3659" s="12">
        <v>78564</v>
      </c>
    </row>
    <row r="3660" spans="1:3">
      <c r="A3660" s="13" t="s">
        <v>78</v>
      </c>
      <c r="B3660" s="12">
        <v>2</v>
      </c>
      <c r="C3660" s="12">
        <v>78568</v>
      </c>
    </row>
    <row r="3661" spans="1:3">
      <c r="A3661" s="13" t="s">
        <v>79</v>
      </c>
      <c r="B3661" s="12">
        <v>2</v>
      </c>
      <c r="C3661" s="12">
        <v>78572</v>
      </c>
    </row>
    <row r="3662" spans="1:3">
      <c r="A3662" s="13" t="s">
        <v>80</v>
      </c>
      <c r="B3662" s="12">
        <v>2</v>
      </c>
      <c r="C3662" s="12">
        <v>78578</v>
      </c>
    </row>
    <row r="3663" spans="1:3">
      <c r="A3663" s="13" t="s">
        <v>81</v>
      </c>
      <c r="B3663" s="12">
        <v>2</v>
      </c>
      <c r="C3663" s="12">
        <v>78582</v>
      </c>
    </row>
    <row r="3664" spans="1:3">
      <c r="A3664" s="13" t="s">
        <v>82</v>
      </c>
      <c r="B3664" s="12">
        <v>2</v>
      </c>
      <c r="C3664" s="12">
        <v>78587</v>
      </c>
    </row>
    <row r="3665" spans="1:3">
      <c r="A3665" s="13" t="s">
        <v>83</v>
      </c>
      <c r="B3665" s="12">
        <v>2</v>
      </c>
      <c r="C3665" s="12">
        <v>78590</v>
      </c>
    </row>
    <row r="3666" spans="1:3">
      <c r="A3666" s="13" t="s">
        <v>84</v>
      </c>
      <c r="B3666" s="12">
        <v>2</v>
      </c>
      <c r="C3666" s="12">
        <v>78594</v>
      </c>
    </row>
    <row r="3667" spans="1:3">
      <c r="A3667" s="13" t="s">
        <v>85</v>
      </c>
      <c r="B3667" s="12">
        <v>2</v>
      </c>
      <c r="C3667" s="12">
        <v>78600</v>
      </c>
    </row>
    <row r="3668" spans="1:3">
      <c r="A3668" s="13" t="s">
        <v>86</v>
      </c>
      <c r="B3668" s="12">
        <v>2</v>
      </c>
      <c r="C3668" s="12">
        <v>78604</v>
      </c>
    </row>
    <row r="3669" spans="1:3">
      <c r="A3669" s="13" t="s">
        <v>87</v>
      </c>
      <c r="B3669" s="12">
        <v>2</v>
      </c>
      <c r="C3669" s="12">
        <v>78607</v>
      </c>
    </row>
    <row r="3670" spans="1:3">
      <c r="A3670" s="13" t="s">
        <v>88</v>
      </c>
      <c r="B3670" s="12">
        <v>2</v>
      </c>
      <c r="C3670" s="12">
        <v>78613</v>
      </c>
    </row>
    <row r="3671" spans="1:3">
      <c r="A3671" s="13" t="s">
        <v>89</v>
      </c>
      <c r="B3671" s="12">
        <v>2</v>
      </c>
      <c r="C3671" s="12">
        <v>78630</v>
      </c>
    </row>
    <row r="3672" spans="1:3">
      <c r="A3672" s="13" t="s">
        <v>91</v>
      </c>
      <c r="B3672" s="12">
        <v>2</v>
      </c>
      <c r="C3672" s="12">
        <v>78648</v>
      </c>
    </row>
    <row r="3673" spans="1:3">
      <c r="A3673" s="13" t="s">
        <v>92</v>
      </c>
      <c r="B3673" s="12">
        <v>2</v>
      </c>
      <c r="C3673" s="12">
        <v>78653</v>
      </c>
    </row>
    <row r="3674" spans="1:3">
      <c r="A3674" s="13" t="s">
        <v>93</v>
      </c>
      <c r="B3674" s="12">
        <v>2</v>
      </c>
      <c r="C3674" s="12">
        <v>78675</v>
      </c>
    </row>
    <row r="3675" spans="1:3">
      <c r="A3675" s="13" t="s">
        <v>94</v>
      </c>
      <c r="B3675" s="12">
        <v>2</v>
      </c>
      <c r="C3675" s="12">
        <v>78696</v>
      </c>
    </row>
    <row r="3676" spans="1:3">
      <c r="A3676" s="13" t="s">
        <v>96</v>
      </c>
      <c r="B3676" s="12">
        <v>2</v>
      </c>
      <c r="C3676" s="12">
        <v>78698</v>
      </c>
    </row>
    <row r="3677" spans="1:3">
      <c r="A3677" s="13" t="s">
        <v>97</v>
      </c>
      <c r="B3677" s="12">
        <v>2</v>
      </c>
      <c r="C3677" s="12">
        <v>78699</v>
      </c>
    </row>
    <row r="3678" spans="1:3">
      <c r="A3678" s="15" t="s">
        <v>98</v>
      </c>
      <c r="B3678" s="12">
        <v>1</v>
      </c>
      <c r="C3678" s="12">
        <v>78703</v>
      </c>
    </row>
    <row r="3679" spans="1:3">
      <c r="A3679" s="13" t="s">
        <v>99</v>
      </c>
      <c r="B3679" s="12">
        <v>2</v>
      </c>
      <c r="C3679" s="12">
        <v>78740</v>
      </c>
    </row>
    <row r="3680" spans="1:3">
      <c r="A3680" s="16" t="s">
        <v>100</v>
      </c>
      <c r="B3680" s="12">
        <v>3</v>
      </c>
      <c r="C3680" s="12">
        <v>78708</v>
      </c>
    </row>
    <row r="3681" spans="1:3">
      <c r="A3681" s="13" t="s">
        <v>101</v>
      </c>
      <c r="B3681" s="12">
        <v>2</v>
      </c>
      <c r="C3681" s="12">
        <v>78748</v>
      </c>
    </row>
    <row r="3682" spans="1:3">
      <c r="A3682" s="16" t="s">
        <v>102</v>
      </c>
      <c r="B3682" s="12">
        <v>3</v>
      </c>
      <c r="C3682" s="12">
        <v>78744</v>
      </c>
    </row>
    <row r="3683" spans="1:3">
      <c r="A3683" s="13" t="s">
        <v>103</v>
      </c>
      <c r="B3683" s="17">
        <v>2</v>
      </c>
      <c r="C3683" s="12">
        <v>78757</v>
      </c>
    </row>
    <row r="3684" spans="1:3">
      <c r="A3684" s="15" t="s">
        <v>104</v>
      </c>
      <c r="B3684" s="12">
        <v>1</v>
      </c>
      <c r="C3684" s="12">
        <v>78765</v>
      </c>
    </row>
    <row r="3685" spans="1:3">
      <c r="A3685" s="15" t="s">
        <v>105</v>
      </c>
      <c r="B3685" s="12">
        <v>1</v>
      </c>
      <c r="C3685" s="12">
        <v>78800</v>
      </c>
    </row>
    <row r="3686" spans="1:3">
      <c r="A3686" s="13" t="s">
        <v>106</v>
      </c>
      <c r="B3686" s="12">
        <v>2</v>
      </c>
      <c r="C3686" s="12">
        <v>78803</v>
      </c>
    </row>
    <row r="3687" spans="1:3">
      <c r="A3687" s="16" t="s">
        <v>107</v>
      </c>
      <c r="B3687" s="12">
        <v>3</v>
      </c>
      <c r="C3687" s="12">
        <v>78803</v>
      </c>
    </row>
    <row r="3688" spans="1:3">
      <c r="A3688" s="16" t="s">
        <v>108</v>
      </c>
      <c r="B3688" s="12">
        <v>3</v>
      </c>
      <c r="C3688" s="12">
        <v>78851</v>
      </c>
    </row>
    <row r="3689" spans="1:3">
      <c r="A3689" s="16" t="s">
        <v>109</v>
      </c>
      <c r="B3689" s="12">
        <v>3</v>
      </c>
      <c r="C3689" s="12">
        <v>78899</v>
      </c>
    </row>
    <row r="3690" spans="1:3">
      <c r="A3690" s="16" t="s">
        <v>110</v>
      </c>
      <c r="B3690" s="12">
        <v>3</v>
      </c>
      <c r="C3690" s="12">
        <v>78947</v>
      </c>
    </row>
    <row r="3691" spans="1:3">
      <c r="A3691" s="16" t="s">
        <v>111</v>
      </c>
      <c r="B3691" s="12">
        <v>3</v>
      </c>
      <c r="C3691" s="12">
        <v>78995</v>
      </c>
    </row>
    <row r="3692" spans="1:3">
      <c r="A3692" s="13" t="s">
        <v>112</v>
      </c>
      <c r="B3692" s="12">
        <v>2</v>
      </c>
      <c r="C3692" s="12">
        <v>79043</v>
      </c>
    </row>
    <row r="3693" spans="1:3">
      <c r="A3693" s="16" t="s">
        <v>113</v>
      </c>
      <c r="B3693" s="12">
        <v>3</v>
      </c>
      <c r="C3693" s="12">
        <v>79043</v>
      </c>
    </row>
    <row r="3694" spans="1:3">
      <c r="A3694" s="16" t="s">
        <v>114</v>
      </c>
      <c r="B3694" s="12">
        <v>3</v>
      </c>
      <c r="C3694" s="12">
        <v>79117</v>
      </c>
    </row>
    <row r="3695" spans="1:3">
      <c r="A3695" s="16" t="s">
        <v>115</v>
      </c>
      <c r="B3695" s="12">
        <v>3</v>
      </c>
      <c r="C3695" s="12">
        <v>79191</v>
      </c>
    </row>
    <row r="3696" spans="1:3">
      <c r="A3696" s="16" t="s">
        <v>116</v>
      </c>
      <c r="B3696" s="12">
        <v>3</v>
      </c>
      <c r="C3696" s="12">
        <v>79265</v>
      </c>
    </row>
    <row r="3697" spans="1:3">
      <c r="A3697" s="16" t="s">
        <v>117</v>
      </c>
      <c r="B3697" s="12">
        <v>3</v>
      </c>
      <c r="C3697" s="12">
        <v>79339</v>
      </c>
    </row>
    <row r="3698" spans="1:3">
      <c r="A3698" s="16" t="s">
        <v>118</v>
      </c>
      <c r="B3698" s="12">
        <v>3</v>
      </c>
      <c r="C3698" s="12">
        <v>79413</v>
      </c>
    </row>
    <row r="3699" spans="1:3">
      <c r="A3699" s="16" t="s">
        <v>119</v>
      </c>
      <c r="B3699" s="12">
        <v>3</v>
      </c>
      <c r="C3699" s="12">
        <v>79487</v>
      </c>
    </row>
    <row r="3700" spans="1:3">
      <c r="A3700" s="16" t="s">
        <v>120</v>
      </c>
      <c r="B3700" s="12">
        <v>3</v>
      </c>
      <c r="C3700" s="12">
        <v>79561</v>
      </c>
    </row>
    <row r="3701" spans="1:3">
      <c r="A3701" s="16" t="s">
        <v>121</v>
      </c>
      <c r="B3701" s="12">
        <v>3</v>
      </c>
      <c r="C3701" s="12">
        <v>79635</v>
      </c>
    </row>
    <row r="3702" spans="1:3">
      <c r="A3702" s="16" t="s">
        <v>122</v>
      </c>
      <c r="B3702" s="12">
        <v>3</v>
      </c>
      <c r="C3702" s="12">
        <v>79709</v>
      </c>
    </row>
    <row r="3703" spans="1:3">
      <c r="A3703" s="13" t="s">
        <v>123</v>
      </c>
      <c r="B3703" s="12">
        <v>2</v>
      </c>
      <c r="C3703" s="12">
        <v>79783</v>
      </c>
    </row>
    <row r="3704" spans="1:3">
      <c r="A3704" s="16" t="s">
        <v>124</v>
      </c>
      <c r="B3704" s="12">
        <v>3</v>
      </c>
      <c r="C3704" s="12">
        <v>79783</v>
      </c>
    </row>
    <row r="3705" spans="1:3">
      <c r="A3705" s="16" t="s">
        <v>125</v>
      </c>
      <c r="B3705" s="12">
        <v>3</v>
      </c>
      <c r="C3705" s="12">
        <v>79857</v>
      </c>
    </row>
    <row r="3706" spans="1:3">
      <c r="A3706" s="16" t="s">
        <v>126</v>
      </c>
      <c r="B3706" s="12">
        <v>3</v>
      </c>
      <c r="C3706" s="12">
        <v>79931</v>
      </c>
    </row>
    <row r="3707" spans="1:3">
      <c r="A3707" s="16" t="s">
        <v>127</v>
      </c>
      <c r="B3707" s="12">
        <v>3</v>
      </c>
      <c r="C3707" s="12">
        <v>80005</v>
      </c>
    </row>
    <row r="3708" spans="1:3">
      <c r="A3708" s="16" t="s">
        <v>128</v>
      </c>
      <c r="B3708" s="12">
        <v>3</v>
      </c>
      <c r="C3708" s="12">
        <v>80079</v>
      </c>
    </row>
    <row r="3709" spans="1:3">
      <c r="A3709" s="16" t="s">
        <v>129</v>
      </c>
      <c r="B3709" s="12">
        <v>3</v>
      </c>
      <c r="C3709" s="12">
        <v>80153</v>
      </c>
    </row>
    <row r="3710" spans="1:3">
      <c r="A3710" s="16" t="s">
        <v>130</v>
      </c>
      <c r="B3710" s="12">
        <v>3</v>
      </c>
      <c r="C3710" s="12">
        <v>80227</v>
      </c>
    </row>
    <row r="3711" spans="1:3">
      <c r="A3711" s="16" t="s">
        <v>131</v>
      </c>
      <c r="B3711" s="12">
        <v>3</v>
      </c>
      <c r="C3711" s="12">
        <v>80301</v>
      </c>
    </row>
    <row r="3712" spans="1:3">
      <c r="A3712" s="16" t="s">
        <v>132</v>
      </c>
      <c r="B3712" s="12">
        <v>3</v>
      </c>
      <c r="C3712" s="12">
        <v>80375</v>
      </c>
    </row>
    <row r="3713" spans="1:3">
      <c r="A3713" s="16" t="s">
        <v>133</v>
      </c>
      <c r="B3713" s="12">
        <v>3</v>
      </c>
      <c r="C3713" s="12">
        <v>80449</v>
      </c>
    </row>
    <row r="3714" spans="1:3">
      <c r="A3714" s="16" t="s">
        <v>134</v>
      </c>
      <c r="B3714" s="12">
        <v>3</v>
      </c>
      <c r="C3714" s="12">
        <v>80523</v>
      </c>
    </row>
    <row r="3715" spans="1:3">
      <c r="A3715" s="16" t="s">
        <v>135</v>
      </c>
      <c r="B3715" s="12">
        <v>3</v>
      </c>
      <c r="C3715" s="12">
        <v>80597</v>
      </c>
    </row>
    <row r="3716" spans="1:3">
      <c r="A3716" s="16" t="s">
        <v>136</v>
      </c>
      <c r="B3716" s="12">
        <v>3</v>
      </c>
      <c r="C3716" s="12">
        <v>80671</v>
      </c>
    </row>
    <row r="3717" spans="1:3">
      <c r="A3717" s="16" t="s">
        <v>137</v>
      </c>
      <c r="B3717" s="12">
        <v>3</v>
      </c>
      <c r="C3717" s="12">
        <v>80745</v>
      </c>
    </row>
    <row r="3718" spans="1:3">
      <c r="A3718" s="16" t="s">
        <v>138</v>
      </c>
      <c r="B3718" s="12">
        <v>3</v>
      </c>
      <c r="C3718" s="12">
        <v>80819</v>
      </c>
    </row>
    <row r="3719" spans="1:3">
      <c r="A3719" s="16" t="s">
        <v>139</v>
      </c>
      <c r="B3719" s="12">
        <v>3</v>
      </c>
      <c r="C3719" s="12">
        <v>80893</v>
      </c>
    </row>
    <row r="3720" spans="1:3">
      <c r="A3720" s="16" t="s">
        <v>140</v>
      </c>
      <c r="B3720" s="12">
        <v>3</v>
      </c>
      <c r="C3720" s="12">
        <v>80967</v>
      </c>
    </row>
    <row r="3721" spans="1:3">
      <c r="A3721" s="16" t="s">
        <v>141</v>
      </c>
      <c r="B3721" s="12">
        <v>3</v>
      </c>
      <c r="C3721" s="12">
        <v>81041</v>
      </c>
    </row>
    <row r="3722" spans="1:3">
      <c r="A3722" s="16" t="s">
        <v>142</v>
      </c>
      <c r="B3722" s="12">
        <v>3</v>
      </c>
      <c r="C3722" s="12">
        <v>81115</v>
      </c>
    </row>
    <row r="3723" spans="1:3">
      <c r="A3723" s="16" t="s">
        <v>143</v>
      </c>
      <c r="B3723" s="12">
        <v>3</v>
      </c>
      <c r="C3723" s="12">
        <v>81189</v>
      </c>
    </row>
    <row r="3724" spans="1:3">
      <c r="A3724" s="13" t="s">
        <v>144</v>
      </c>
      <c r="B3724" s="12">
        <v>2</v>
      </c>
      <c r="C3724" s="12">
        <v>81266</v>
      </c>
    </row>
    <row r="3725" spans="1:3">
      <c r="A3725" s="15" t="s">
        <v>4</v>
      </c>
      <c r="B3725" s="12">
        <v>1</v>
      </c>
      <c r="C3725" s="12">
        <v>81270</v>
      </c>
    </row>
    <row r="3726" spans="1:3">
      <c r="A3726" s="13" t="s">
        <v>148</v>
      </c>
      <c r="B3726" s="12">
        <v>2</v>
      </c>
      <c r="C3726" s="12">
        <v>81271</v>
      </c>
    </row>
    <row r="3727" spans="1:3">
      <c r="A3727" s="13" t="s">
        <v>149</v>
      </c>
      <c r="B3727" s="12">
        <v>2</v>
      </c>
      <c r="C3727" s="12">
        <v>81274</v>
      </c>
    </row>
    <row r="3728" spans="1:3">
      <c r="A3728" s="13" t="s">
        <v>150</v>
      </c>
      <c r="B3728" s="12">
        <v>2</v>
      </c>
      <c r="C3728" s="12">
        <v>81277</v>
      </c>
    </row>
    <row r="3729" spans="1:3">
      <c r="A3729" s="13" t="s">
        <v>151</v>
      </c>
      <c r="B3729" s="12">
        <v>2</v>
      </c>
      <c r="C3729" s="12">
        <v>81280</v>
      </c>
    </row>
    <row r="3730" spans="1:3">
      <c r="A3730" s="13" t="s">
        <v>152</v>
      </c>
      <c r="B3730" s="12">
        <v>2</v>
      </c>
      <c r="C3730" s="12">
        <v>81283</v>
      </c>
    </row>
    <row r="3731" spans="1:3">
      <c r="A3731" s="13" t="s">
        <v>153</v>
      </c>
      <c r="B3731" s="12">
        <v>2</v>
      </c>
      <c r="C3731" s="12">
        <v>81286</v>
      </c>
    </row>
    <row r="3732" spans="1:3">
      <c r="A3732" s="13" t="s">
        <v>154</v>
      </c>
      <c r="B3732" s="12">
        <v>2</v>
      </c>
      <c r="C3732" s="12">
        <v>81289</v>
      </c>
    </row>
    <row r="3733" spans="1:3">
      <c r="A3733" s="13" t="s">
        <v>155</v>
      </c>
      <c r="B3733" s="12">
        <v>2</v>
      </c>
      <c r="C3733" s="12">
        <v>81292</v>
      </c>
    </row>
    <row r="3734" spans="1:3">
      <c r="A3734" s="13" t="s">
        <v>156</v>
      </c>
      <c r="B3734" s="12">
        <v>2</v>
      </c>
      <c r="C3734" s="12">
        <v>81295</v>
      </c>
    </row>
    <row r="3735" spans="1:3">
      <c r="A3735" s="13" t="s">
        <v>157</v>
      </c>
      <c r="B3735" s="12">
        <v>2</v>
      </c>
      <c r="C3735" s="12">
        <v>81298</v>
      </c>
    </row>
    <row r="3736" spans="1:3">
      <c r="A3736" s="13" t="s">
        <v>158</v>
      </c>
      <c r="B3736" s="12">
        <v>2</v>
      </c>
      <c r="C3736" s="12">
        <v>81336</v>
      </c>
    </row>
    <row r="3737" spans="1:3">
      <c r="A3737" s="13" t="s">
        <v>159</v>
      </c>
      <c r="B3737" s="12">
        <v>2</v>
      </c>
      <c r="C3737" s="12">
        <v>81339</v>
      </c>
    </row>
    <row r="3738" spans="1:3">
      <c r="A3738" s="13" t="s">
        <v>160</v>
      </c>
      <c r="B3738" s="12">
        <v>2</v>
      </c>
      <c r="C3738" s="12">
        <v>81342</v>
      </c>
    </row>
    <row r="3739" spans="1:3">
      <c r="A3739" s="13" t="s">
        <v>161</v>
      </c>
      <c r="B3739" s="12">
        <v>2</v>
      </c>
      <c r="C3739" s="12">
        <v>81345</v>
      </c>
    </row>
    <row r="3740" spans="1:3">
      <c r="A3740" s="13" t="s">
        <v>162</v>
      </c>
      <c r="B3740" s="12">
        <v>2</v>
      </c>
      <c r="C3740" s="12">
        <v>81348</v>
      </c>
    </row>
    <row r="3741" spans="1:3">
      <c r="A3741" s="13" t="s">
        <v>163</v>
      </c>
      <c r="B3741" s="12">
        <v>2</v>
      </c>
      <c r="C3741" s="12">
        <v>81351</v>
      </c>
    </row>
    <row r="3742" spans="1:3">
      <c r="A3742" s="13" t="s">
        <v>164</v>
      </c>
      <c r="B3742" s="12">
        <v>2</v>
      </c>
      <c r="C3742" s="12">
        <v>81354</v>
      </c>
    </row>
    <row r="3743" spans="1:3">
      <c r="A3743" s="13" t="s">
        <v>165</v>
      </c>
      <c r="B3743" s="12">
        <v>2</v>
      </c>
      <c r="C3743" s="12">
        <v>81357</v>
      </c>
    </row>
    <row r="3744" spans="1:3">
      <c r="A3744" s="13" t="s">
        <v>166</v>
      </c>
      <c r="B3744" s="12">
        <v>2</v>
      </c>
      <c r="C3744" s="12">
        <v>81360</v>
      </c>
    </row>
    <row r="3745" spans="1:3">
      <c r="A3745" s="13" t="s">
        <v>167</v>
      </c>
      <c r="B3745" s="12">
        <v>2</v>
      </c>
      <c r="C3745" s="12">
        <v>81363</v>
      </c>
    </row>
    <row r="3746" spans="1:3">
      <c r="A3746" s="13" t="s">
        <v>168</v>
      </c>
      <c r="B3746" s="12">
        <v>2</v>
      </c>
      <c r="C3746" s="12">
        <v>81368</v>
      </c>
    </row>
    <row r="3747" spans="1:3">
      <c r="A3747" s="13" t="s">
        <v>169</v>
      </c>
      <c r="B3747" s="12">
        <v>2</v>
      </c>
      <c r="C3747" s="12">
        <v>81371</v>
      </c>
    </row>
    <row r="3748" spans="1:3">
      <c r="A3748" s="13" t="s">
        <v>170</v>
      </c>
      <c r="B3748" s="12">
        <v>2</v>
      </c>
      <c r="C3748" s="12">
        <v>81374</v>
      </c>
    </row>
    <row r="3749" spans="1:3">
      <c r="A3749" s="13" t="s">
        <v>171</v>
      </c>
      <c r="B3749" s="12">
        <v>2</v>
      </c>
      <c r="C3749" s="12">
        <v>81377</v>
      </c>
    </row>
    <row r="3750" spans="1:3">
      <c r="A3750" s="13" t="s">
        <v>172</v>
      </c>
      <c r="B3750" s="12">
        <v>2</v>
      </c>
      <c r="C3750" s="12">
        <v>81380</v>
      </c>
    </row>
    <row r="3751" spans="1:3">
      <c r="A3751" s="13" t="s">
        <v>173</v>
      </c>
      <c r="B3751" s="12">
        <v>2</v>
      </c>
      <c r="C3751" s="12">
        <v>81383</v>
      </c>
    </row>
    <row r="3752" spans="1:3">
      <c r="A3752" s="13" t="s">
        <v>174</v>
      </c>
      <c r="B3752" s="12">
        <v>2</v>
      </c>
      <c r="C3752" s="12">
        <v>81386</v>
      </c>
    </row>
    <row r="3753" spans="1:3">
      <c r="A3753" s="13" t="s">
        <v>175</v>
      </c>
      <c r="B3753" s="12">
        <v>2</v>
      </c>
      <c r="C3753" s="12">
        <v>81389</v>
      </c>
    </row>
    <row r="3754" spans="1:3">
      <c r="A3754" s="13" t="s">
        <v>176</v>
      </c>
      <c r="B3754" s="12">
        <v>2</v>
      </c>
      <c r="C3754" s="12">
        <v>81392</v>
      </c>
    </row>
    <row r="3755" spans="1:3">
      <c r="A3755" s="13" t="s">
        <v>177</v>
      </c>
      <c r="B3755" s="12">
        <v>2</v>
      </c>
      <c r="C3755" s="12">
        <v>81395</v>
      </c>
    </row>
    <row r="3756" spans="1:3">
      <c r="A3756" s="15" t="s">
        <v>179</v>
      </c>
      <c r="B3756" s="12">
        <v>1</v>
      </c>
      <c r="C3756" s="12">
        <v>81400</v>
      </c>
    </row>
    <row r="3757" spans="1:3">
      <c r="A3757" s="13" t="s">
        <v>5</v>
      </c>
      <c r="B3757" s="12">
        <v>2</v>
      </c>
      <c r="C3757" s="12">
        <v>81400</v>
      </c>
    </row>
    <row r="3758" spans="1:3">
      <c r="A3758" s="16" t="s">
        <v>180</v>
      </c>
      <c r="B3758" s="12">
        <v>3</v>
      </c>
      <c r="C3758" s="12">
        <v>81401</v>
      </c>
    </row>
    <row r="3759" spans="1:3">
      <c r="A3759" s="16" t="s">
        <v>181</v>
      </c>
      <c r="B3759" s="12">
        <v>3</v>
      </c>
      <c r="C3759" s="12">
        <v>81436</v>
      </c>
    </row>
    <row r="3760" spans="1:3">
      <c r="A3760" s="16" t="s">
        <v>182</v>
      </c>
      <c r="B3760" s="12">
        <v>3</v>
      </c>
      <c r="C3760" s="12">
        <v>81471</v>
      </c>
    </row>
    <row r="3761" spans="1:3">
      <c r="A3761" s="16" t="s">
        <v>183</v>
      </c>
      <c r="B3761" s="12">
        <v>3</v>
      </c>
      <c r="C3761" s="12">
        <v>81506</v>
      </c>
    </row>
    <row r="3762" spans="1:3">
      <c r="A3762" s="16" t="s">
        <v>184</v>
      </c>
      <c r="B3762" s="12">
        <v>3</v>
      </c>
      <c r="C3762" s="12">
        <v>81541</v>
      </c>
    </row>
    <row r="3763" spans="1:3">
      <c r="A3763" s="16" t="s">
        <v>185</v>
      </c>
      <c r="B3763" s="12">
        <v>3</v>
      </c>
      <c r="C3763" s="12">
        <v>81576</v>
      </c>
    </row>
    <row r="3764" spans="1:3">
      <c r="A3764" s="16" t="s">
        <v>186</v>
      </c>
      <c r="B3764" s="12">
        <v>3</v>
      </c>
      <c r="C3764" s="12">
        <v>81611</v>
      </c>
    </row>
    <row r="3765" spans="1:3">
      <c r="A3765" s="16" t="s">
        <v>187</v>
      </c>
      <c r="B3765" s="12">
        <v>3</v>
      </c>
      <c r="C3765" s="12">
        <v>81646</v>
      </c>
    </row>
    <row r="3766" spans="1:3">
      <c r="A3766" s="16" t="s">
        <v>188</v>
      </c>
      <c r="B3766" s="12">
        <v>3</v>
      </c>
      <c r="C3766" s="12">
        <v>81681</v>
      </c>
    </row>
    <row r="3767" spans="1:3">
      <c r="A3767" s="16" t="s">
        <v>189</v>
      </c>
      <c r="B3767" s="12">
        <v>3</v>
      </c>
      <c r="C3767" s="12">
        <v>81716</v>
      </c>
    </row>
    <row r="3768" spans="1:3">
      <c r="A3768" s="13" t="s">
        <v>190</v>
      </c>
      <c r="B3768" s="12">
        <v>2</v>
      </c>
      <c r="C3768" s="12">
        <v>81751</v>
      </c>
    </row>
    <row r="3769" spans="1:3">
      <c r="A3769" s="16" t="s">
        <v>191</v>
      </c>
      <c r="B3769" s="12">
        <v>3</v>
      </c>
      <c r="C3769" s="12">
        <v>81752</v>
      </c>
    </row>
    <row r="3770" spans="1:3">
      <c r="A3770" s="16" t="s">
        <v>192</v>
      </c>
      <c r="B3770" s="12">
        <v>3</v>
      </c>
      <c r="C3770" s="12">
        <v>81781</v>
      </c>
    </row>
    <row r="3771" spans="1:3">
      <c r="A3771" s="16" t="s">
        <v>193</v>
      </c>
      <c r="B3771" s="12">
        <v>3</v>
      </c>
      <c r="C3771" s="12">
        <v>81810</v>
      </c>
    </row>
    <row r="3772" spans="1:3">
      <c r="A3772" s="16" t="s">
        <v>194</v>
      </c>
      <c r="B3772" s="12">
        <v>3</v>
      </c>
      <c r="C3772" s="12">
        <v>81839</v>
      </c>
    </row>
    <row r="3773" spans="1:3">
      <c r="A3773" s="16" t="s">
        <v>195</v>
      </c>
      <c r="B3773" s="12">
        <v>3</v>
      </c>
      <c r="C3773" s="12">
        <v>81868</v>
      </c>
    </row>
    <row r="3774" spans="1:3">
      <c r="A3774" s="16" t="s">
        <v>196</v>
      </c>
      <c r="B3774" s="12">
        <v>3</v>
      </c>
      <c r="C3774" s="12">
        <v>81897</v>
      </c>
    </row>
    <row r="3775" spans="1:3">
      <c r="A3775" s="16" t="s">
        <v>197</v>
      </c>
      <c r="B3775" s="12">
        <v>3</v>
      </c>
      <c r="C3775" s="12">
        <v>81926</v>
      </c>
    </row>
    <row r="3776" spans="1:3">
      <c r="A3776" s="15" t="s">
        <v>199</v>
      </c>
      <c r="B3776" s="12">
        <v>1</v>
      </c>
      <c r="C3776" s="12">
        <v>81956</v>
      </c>
    </row>
    <row r="3777" spans="1:3">
      <c r="A3777" s="16" t="s">
        <v>200</v>
      </c>
      <c r="B3777" s="12">
        <v>2</v>
      </c>
      <c r="C3777" s="12">
        <v>81958</v>
      </c>
    </row>
    <row r="3778" spans="1:3">
      <c r="A3778" s="16" t="s">
        <v>201</v>
      </c>
      <c r="B3778" s="12">
        <v>2</v>
      </c>
      <c r="C3778" s="12">
        <v>81977</v>
      </c>
    </row>
    <row r="3779" spans="1:3">
      <c r="A3779" s="16" t="s">
        <v>202</v>
      </c>
      <c r="B3779" s="12">
        <v>2</v>
      </c>
      <c r="C3779" s="12">
        <v>81996</v>
      </c>
    </row>
    <row r="3780" spans="1:3">
      <c r="A3780" s="16" t="s">
        <v>203</v>
      </c>
      <c r="B3780" s="12">
        <v>2</v>
      </c>
      <c r="C3780" s="12">
        <v>82015</v>
      </c>
    </row>
    <row r="3781" spans="1:3">
      <c r="A3781" s="16" t="s">
        <v>204</v>
      </c>
      <c r="B3781" s="12">
        <v>2</v>
      </c>
      <c r="C3781" s="12">
        <v>82034</v>
      </c>
    </row>
    <row r="3782" spans="1:3">
      <c r="A3782" s="16" t="s">
        <v>205</v>
      </c>
      <c r="B3782" s="12">
        <v>2</v>
      </c>
      <c r="C3782" s="12">
        <v>82053</v>
      </c>
    </row>
    <row r="3783" spans="1:3">
      <c r="A3783" s="16" t="s">
        <v>206</v>
      </c>
      <c r="B3783" s="12">
        <v>2</v>
      </c>
      <c r="C3783" s="12">
        <v>82072</v>
      </c>
    </row>
    <row r="3784" spans="1:3">
      <c r="A3784" s="16" t="s">
        <v>207</v>
      </c>
      <c r="B3784" s="12">
        <v>2</v>
      </c>
      <c r="C3784" s="12">
        <v>82091</v>
      </c>
    </row>
    <row r="3785" spans="1:3">
      <c r="A3785" s="16" t="s">
        <v>208</v>
      </c>
      <c r="B3785" s="12">
        <v>2</v>
      </c>
      <c r="C3785" s="12">
        <v>82110</v>
      </c>
    </row>
    <row r="3786" spans="1:3">
      <c r="A3786" s="16" t="s">
        <v>209</v>
      </c>
      <c r="B3786" s="12">
        <v>2</v>
      </c>
      <c r="C3786" s="12">
        <v>82129</v>
      </c>
    </row>
    <row r="3787" spans="1:3">
      <c r="A3787" s="16" t="s">
        <v>210</v>
      </c>
      <c r="B3787" s="12">
        <v>2</v>
      </c>
      <c r="C3787" s="12">
        <v>82148</v>
      </c>
    </row>
    <row r="3788" spans="1:3">
      <c r="A3788" s="16" t="s">
        <v>211</v>
      </c>
      <c r="B3788" s="12">
        <v>2</v>
      </c>
      <c r="C3788" s="12">
        <v>82167</v>
      </c>
    </row>
    <row r="3789" spans="1:3">
      <c r="A3789" s="16" t="s">
        <v>212</v>
      </c>
      <c r="B3789" s="12">
        <v>2</v>
      </c>
      <c r="C3789" s="12">
        <v>82186</v>
      </c>
    </row>
    <row r="3790" spans="1:3">
      <c r="A3790" s="16" t="s">
        <v>213</v>
      </c>
      <c r="B3790" s="12">
        <v>2</v>
      </c>
      <c r="C3790" s="12">
        <v>82205</v>
      </c>
    </row>
    <row r="3791" spans="1:3">
      <c r="A3791" s="16" t="s">
        <v>214</v>
      </c>
      <c r="B3791" s="12">
        <v>2</v>
      </c>
      <c r="C3791" s="12">
        <v>82224</v>
      </c>
    </row>
    <row r="3792" spans="1:3">
      <c r="A3792" s="16" t="s">
        <v>215</v>
      </c>
      <c r="B3792" s="12">
        <v>2</v>
      </c>
      <c r="C3792" s="12">
        <v>82243</v>
      </c>
    </row>
    <row r="3793" spans="1:3">
      <c r="A3793" s="16" t="s">
        <v>216</v>
      </c>
      <c r="B3793" s="12">
        <v>2</v>
      </c>
      <c r="C3793" s="12">
        <v>82262</v>
      </c>
    </row>
    <row r="3794" spans="1:3">
      <c r="A3794" s="16" t="s">
        <v>217</v>
      </c>
      <c r="B3794" s="12">
        <v>2</v>
      </c>
      <c r="C3794" s="12">
        <v>82281</v>
      </c>
    </row>
    <row r="3795" spans="1:3">
      <c r="A3795" s="16" t="s">
        <v>218</v>
      </c>
      <c r="B3795" s="12">
        <v>2</v>
      </c>
      <c r="C3795" s="12">
        <v>82300</v>
      </c>
    </row>
    <row r="3796" spans="1:3">
      <c r="A3796" s="16" t="s">
        <v>219</v>
      </c>
      <c r="B3796" s="12">
        <v>2</v>
      </c>
      <c r="C3796" s="12">
        <v>82319</v>
      </c>
    </row>
    <row r="3797" spans="1:3">
      <c r="A3797" s="15" t="s">
        <v>220</v>
      </c>
      <c r="B3797" s="12">
        <v>1</v>
      </c>
      <c r="C3797" s="12">
        <v>82362</v>
      </c>
    </row>
    <row r="3798" spans="1:3">
      <c r="A3798" s="16" t="s">
        <v>221</v>
      </c>
      <c r="B3798" s="12">
        <v>2</v>
      </c>
      <c r="C3798" s="12">
        <v>82364</v>
      </c>
    </row>
    <row r="3799" spans="1:3">
      <c r="A3799" s="16" t="s">
        <v>222</v>
      </c>
      <c r="B3799" s="12">
        <v>2</v>
      </c>
      <c r="C3799" s="12">
        <v>82383</v>
      </c>
    </row>
    <row r="3800" spans="1:3">
      <c r="A3800" s="16" t="s">
        <v>223</v>
      </c>
      <c r="B3800" s="12">
        <v>2</v>
      </c>
      <c r="C3800" s="12">
        <v>82402</v>
      </c>
    </row>
    <row r="3801" spans="1:3">
      <c r="A3801" s="16" t="s">
        <v>224</v>
      </c>
      <c r="B3801" s="12">
        <v>2</v>
      </c>
      <c r="C3801" s="12">
        <v>82421</v>
      </c>
    </row>
    <row r="3802" spans="1:3">
      <c r="A3802" s="16" t="s">
        <v>225</v>
      </c>
      <c r="B3802" s="12">
        <v>2</v>
      </c>
      <c r="C3802" s="12">
        <v>82440</v>
      </c>
    </row>
    <row r="3803" spans="1:3">
      <c r="A3803" s="16" t="s">
        <v>226</v>
      </c>
      <c r="B3803" s="12">
        <v>2</v>
      </c>
      <c r="C3803" s="12">
        <v>82459</v>
      </c>
    </row>
    <row r="3804" spans="1:3">
      <c r="A3804" s="16" t="s">
        <v>227</v>
      </c>
      <c r="B3804" s="12">
        <v>2</v>
      </c>
      <c r="C3804" s="12">
        <v>82478</v>
      </c>
    </row>
    <row r="3805" spans="1:3">
      <c r="A3805" s="16" t="s">
        <v>228</v>
      </c>
      <c r="B3805" s="12">
        <v>2</v>
      </c>
      <c r="C3805" s="12">
        <v>82497</v>
      </c>
    </row>
    <row r="3806" spans="1:3">
      <c r="A3806" s="16" t="s">
        <v>229</v>
      </c>
      <c r="B3806" s="12">
        <v>2</v>
      </c>
      <c r="C3806" s="12">
        <v>82516</v>
      </c>
    </row>
    <row r="3807" spans="1:3">
      <c r="A3807" s="16" t="s">
        <v>230</v>
      </c>
      <c r="B3807" s="12">
        <v>2</v>
      </c>
      <c r="C3807" s="12">
        <v>82535</v>
      </c>
    </row>
    <row r="3808" spans="1:3">
      <c r="A3808" s="16" t="s">
        <v>231</v>
      </c>
      <c r="B3808" s="12">
        <v>2</v>
      </c>
      <c r="C3808" s="12">
        <v>82554</v>
      </c>
    </row>
    <row r="3809" spans="1:3">
      <c r="A3809" s="16" t="s">
        <v>232</v>
      </c>
      <c r="B3809" s="12">
        <v>2</v>
      </c>
      <c r="C3809" s="12">
        <v>82573</v>
      </c>
    </row>
    <row r="3810" spans="1:3">
      <c r="A3810" s="16" t="s">
        <v>233</v>
      </c>
      <c r="B3810" s="12">
        <v>2</v>
      </c>
      <c r="C3810" s="12">
        <v>82592</v>
      </c>
    </row>
    <row r="3811" spans="1:3">
      <c r="A3811" s="16" t="s">
        <v>234</v>
      </c>
      <c r="B3811" s="12">
        <v>2</v>
      </c>
      <c r="C3811" s="12">
        <v>82611</v>
      </c>
    </row>
    <row r="3812" spans="1:3">
      <c r="A3812" s="16" t="s">
        <v>235</v>
      </c>
      <c r="B3812" s="12">
        <v>2</v>
      </c>
      <c r="C3812" s="12">
        <v>82630</v>
      </c>
    </row>
    <row r="3813" spans="1:3">
      <c r="A3813" s="16" t="s">
        <v>236</v>
      </c>
      <c r="B3813" s="12">
        <v>2</v>
      </c>
      <c r="C3813" s="12">
        <v>82649</v>
      </c>
    </row>
    <row r="3814" spans="1:3">
      <c r="A3814" s="16" t="s">
        <v>237</v>
      </c>
      <c r="B3814" s="12">
        <v>2</v>
      </c>
      <c r="C3814" s="12">
        <v>82668</v>
      </c>
    </row>
    <row r="3815" spans="1:3">
      <c r="A3815" s="16" t="s">
        <v>238</v>
      </c>
      <c r="B3815" s="12">
        <v>2</v>
      </c>
      <c r="C3815" s="12">
        <v>82687</v>
      </c>
    </row>
    <row r="3816" spans="1:3">
      <c r="A3816" s="16" t="s">
        <v>239</v>
      </c>
      <c r="B3816" s="12">
        <v>2</v>
      </c>
      <c r="C3816" s="12">
        <v>82706</v>
      </c>
    </row>
    <row r="3817" spans="1:3">
      <c r="A3817" s="16" t="s">
        <v>240</v>
      </c>
      <c r="B3817" s="12">
        <v>2</v>
      </c>
      <c r="C3817" s="12">
        <v>82725</v>
      </c>
    </row>
    <row r="3818" spans="1:3">
      <c r="A3818" s="15" t="s">
        <v>241</v>
      </c>
      <c r="B3818" s="12">
        <v>1</v>
      </c>
      <c r="C3818" s="12">
        <v>82767</v>
      </c>
    </row>
    <row r="3819" spans="1:3">
      <c r="A3819" s="16" t="s">
        <v>242</v>
      </c>
      <c r="B3819" s="12">
        <v>2</v>
      </c>
      <c r="C3819" s="12">
        <v>82768</v>
      </c>
    </row>
    <row r="3820" spans="1:3">
      <c r="A3820" s="16" t="s">
        <v>243</v>
      </c>
      <c r="B3820" s="12">
        <v>2</v>
      </c>
      <c r="C3820" s="12">
        <v>82791</v>
      </c>
    </row>
    <row r="3821" spans="1:3">
      <c r="A3821" s="16" t="s">
        <v>244</v>
      </c>
      <c r="B3821" s="12">
        <v>2</v>
      </c>
      <c r="C3821" s="12">
        <v>82814</v>
      </c>
    </row>
    <row r="3822" spans="1:3">
      <c r="A3822" s="16" t="s">
        <v>245</v>
      </c>
      <c r="B3822" s="12">
        <v>2</v>
      </c>
      <c r="C3822" s="12">
        <v>82837</v>
      </c>
    </row>
    <row r="3823" spans="1:3">
      <c r="A3823" s="16" t="s">
        <v>246</v>
      </c>
      <c r="B3823" s="12">
        <v>2</v>
      </c>
      <c r="C3823" s="12">
        <v>82860</v>
      </c>
    </row>
    <row r="3824" spans="1:3">
      <c r="A3824" s="16" t="s">
        <v>247</v>
      </c>
      <c r="B3824" s="12">
        <v>2</v>
      </c>
      <c r="C3824" s="12">
        <v>82883</v>
      </c>
    </row>
    <row r="3825" spans="1:3">
      <c r="A3825" s="16" t="s">
        <v>248</v>
      </c>
      <c r="B3825" s="12">
        <v>2</v>
      </c>
      <c r="C3825" s="12">
        <v>82906</v>
      </c>
    </row>
    <row r="3826" spans="1:3">
      <c r="A3826" s="16" t="s">
        <v>249</v>
      </c>
      <c r="B3826" s="12">
        <v>2</v>
      </c>
      <c r="C3826" s="12">
        <v>82929</v>
      </c>
    </row>
    <row r="3827" spans="1:3">
      <c r="A3827" s="16" t="s">
        <v>250</v>
      </c>
      <c r="B3827" s="12">
        <v>2</v>
      </c>
      <c r="C3827" s="12">
        <v>82952</v>
      </c>
    </row>
    <row r="3828" spans="1:3">
      <c r="A3828" s="16" t="s">
        <v>251</v>
      </c>
      <c r="B3828" s="12">
        <v>2</v>
      </c>
      <c r="C3828" s="12">
        <v>82975</v>
      </c>
    </row>
    <row r="3829" spans="1:3">
      <c r="A3829" s="16" t="s">
        <v>252</v>
      </c>
      <c r="B3829" s="12">
        <v>2</v>
      </c>
      <c r="C3829" s="12">
        <v>82998</v>
      </c>
    </row>
    <row r="3830" spans="1:3">
      <c r="A3830" s="16" t="s">
        <v>253</v>
      </c>
      <c r="B3830" s="12">
        <v>2</v>
      </c>
      <c r="C3830" s="12">
        <v>83021</v>
      </c>
    </row>
    <row r="3831" spans="1:3">
      <c r="A3831" s="16" t="s">
        <v>254</v>
      </c>
      <c r="B3831" s="12">
        <v>2</v>
      </c>
      <c r="C3831" s="12">
        <v>83044</v>
      </c>
    </row>
    <row r="3832" spans="1:3">
      <c r="A3832" s="16" t="s">
        <v>255</v>
      </c>
      <c r="B3832" s="12">
        <v>2</v>
      </c>
      <c r="C3832" s="12">
        <v>83067</v>
      </c>
    </row>
    <row r="3833" spans="1:3">
      <c r="A3833" s="16" t="s">
        <v>256</v>
      </c>
      <c r="B3833" s="12">
        <v>2</v>
      </c>
      <c r="C3833" s="12">
        <v>83090</v>
      </c>
    </row>
    <row r="3834" spans="1:3">
      <c r="A3834" s="16" t="s">
        <v>257</v>
      </c>
      <c r="B3834" s="12">
        <v>2</v>
      </c>
      <c r="C3834" s="12">
        <v>83113</v>
      </c>
    </row>
    <row r="3835" spans="1:3">
      <c r="A3835" s="16" t="s">
        <v>258</v>
      </c>
      <c r="B3835" s="12">
        <v>2</v>
      </c>
      <c r="C3835" s="12">
        <v>83136</v>
      </c>
    </row>
    <row r="3836" spans="1:3">
      <c r="A3836" s="16" t="s">
        <v>259</v>
      </c>
      <c r="B3836" s="12">
        <v>2</v>
      </c>
      <c r="C3836" s="12">
        <v>83159</v>
      </c>
    </row>
    <row r="3837" spans="1:3">
      <c r="A3837" s="16" t="s">
        <v>260</v>
      </c>
      <c r="B3837" s="12">
        <v>2</v>
      </c>
      <c r="C3837" s="12">
        <v>83182</v>
      </c>
    </row>
    <row r="3838" spans="1:3">
      <c r="A3838" s="16" t="s">
        <v>261</v>
      </c>
      <c r="B3838" s="12">
        <v>2</v>
      </c>
      <c r="C3838" s="12">
        <v>83205</v>
      </c>
    </row>
    <row r="3839" spans="1:3">
      <c r="A3839" s="15" t="s">
        <v>262</v>
      </c>
      <c r="B3839" s="12">
        <v>1</v>
      </c>
      <c r="C3839" s="12">
        <v>83248</v>
      </c>
    </row>
    <row r="3840" spans="1:3">
      <c r="A3840" s="16" t="s">
        <v>263</v>
      </c>
      <c r="B3840" s="12">
        <v>2</v>
      </c>
      <c r="C3840" s="12">
        <v>83250</v>
      </c>
    </row>
    <row r="3841" spans="1:3">
      <c r="A3841" s="16" t="s">
        <v>264</v>
      </c>
      <c r="B3841" s="12">
        <v>2</v>
      </c>
      <c r="C3841" s="12">
        <v>83265</v>
      </c>
    </row>
    <row r="3842" spans="1:3">
      <c r="A3842" s="16" t="s">
        <v>265</v>
      </c>
      <c r="B3842" s="12">
        <v>2</v>
      </c>
      <c r="C3842" s="12">
        <v>83280</v>
      </c>
    </row>
    <row r="3843" spans="1:3">
      <c r="A3843" s="16" t="s">
        <v>266</v>
      </c>
      <c r="B3843" s="12">
        <v>2</v>
      </c>
      <c r="C3843" s="12">
        <v>83295</v>
      </c>
    </row>
    <row r="3844" spans="1:3">
      <c r="A3844" s="16" t="s">
        <v>267</v>
      </c>
      <c r="B3844" s="12">
        <v>2</v>
      </c>
      <c r="C3844" s="12">
        <v>83310</v>
      </c>
    </row>
    <row r="3845" spans="1:3">
      <c r="A3845" s="22" t="s">
        <v>289</v>
      </c>
      <c r="B3845" s="20">
        <v>0</v>
      </c>
      <c r="C3845" s="12">
        <v>83349</v>
      </c>
    </row>
    <row r="3846" spans="1:3">
      <c r="A3846" s="11" t="s">
        <v>18</v>
      </c>
      <c r="B3846" s="12">
        <v>1</v>
      </c>
      <c r="C3846" s="12">
        <v>83350</v>
      </c>
    </row>
    <row r="3847" spans="1:3">
      <c r="A3847" s="11" t="s">
        <v>20</v>
      </c>
      <c r="B3847" s="12">
        <v>1</v>
      </c>
      <c r="C3847" s="12">
        <v>83367</v>
      </c>
    </row>
    <row r="3848" spans="1:3">
      <c r="A3848" s="13" t="s">
        <v>21</v>
      </c>
      <c r="B3848" s="12">
        <v>2</v>
      </c>
      <c r="C3848" s="12">
        <v>83367</v>
      </c>
    </row>
    <row r="3849" spans="1:3">
      <c r="A3849" s="13" t="s">
        <v>22</v>
      </c>
      <c r="B3849" s="12">
        <v>2</v>
      </c>
      <c r="C3849" s="12">
        <v>83380</v>
      </c>
    </row>
    <row r="3850" spans="1:3">
      <c r="A3850" s="13" t="s">
        <v>23</v>
      </c>
      <c r="B3850" s="12">
        <v>2</v>
      </c>
      <c r="C3850" s="12">
        <v>83393</v>
      </c>
    </row>
    <row r="3851" spans="1:3">
      <c r="A3851" s="13" t="s">
        <v>24</v>
      </c>
      <c r="B3851" s="12">
        <v>2</v>
      </c>
      <c r="C3851" s="12">
        <v>83406</v>
      </c>
    </row>
    <row r="3852" spans="1:3">
      <c r="A3852" s="13" t="s">
        <v>25</v>
      </c>
      <c r="B3852" s="12">
        <v>2</v>
      </c>
      <c r="C3852" s="12">
        <v>83419</v>
      </c>
    </row>
    <row r="3853" spans="1:3">
      <c r="A3853" s="13" t="s">
        <v>26</v>
      </c>
      <c r="B3853" s="12">
        <v>2</v>
      </c>
      <c r="C3853" s="12">
        <v>83432</v>
      </c>
    </row>
    <row r="3854" spans="1:3">
      <c r="A3854" s="13" t="s">
        <v>27</v>
      </c>
      <c r="B3854" s="12">
        <v>2</v>
      </c>
      <c r="C3854" s="12">
        <v>83445</v>
      </c>
    </row>
    <row r="3855" spans="1:3">
      <c r="A3855" s="11" t="s">
        <v>30</v>
      </c>
      <c r="B3855" s="12">
        <v>1</v>
      </c>
      <c r="C3855" s="12">
        <v>83458</v>
      </c>
    </row>
    <row r="3856" spans="1:3">
      <c r="A3856" s="13" t="s">
        <v>31</v>
      </c>
      <c r="B3856" s="12">
        <v>2</v>
      </c>
      <c r="C3856" s="12">
        <v>83459</v>
      </c>
    </row>
    <row r="3857" spans="1:3">
      <c r="A3857" s="13" t="s">
        <v>32</v>
      </c>
      <c r="B3857" s="12">
        <v>2</v>
      </c>
      <c r="C3857" s="12">
        <v>83463</v>
      </c>
    </row>
    <row r="3858" spans="1:3">
      <c r="A3858" s="13" t="s">
        <v>33</v>
      </c>
      <c r="B3858" s="12">
        <v>2</v>
      </c>
      <c r="C3858" s="12">
        <v>83465</v>
      </c>
    </row>
    <row r="3859" spans="1:3">
      <c r="A3859" s="13" t="s">
        <v>273</v>
      </c>
      <c r="B3859" s="12">
        <v>2</v>
      </c>
      <c r="C3859" s="12">
        <v>83468</v>
      </c>
    </row>
    <row r="3860" spans="1:3">
      <c r="A3860" s="13" t="s">
        <v>35</v>
      </c>
      <c r="B3860" s="12">
        <v>2</v>
      </c>
      <c r="C3860" s="12">
        <v>83470</v>
      </c>
    </row>
    <row r="3861" spans="1:3">
      <c r="A3861" s="13" t="s">
        <v>36</v>
      </c>
      <c r="B3861" s="12">
        <v>2</v>
      </c>
      <c r="C3861" s="12">
        <v>83472</v>
      </c>
    </row>
    <row r="3862" spans="1:3">
      <c r="A3862" s="13" t="s">
        <v>37</v>
      </c>
      <c r="B3862" s="12">
        <v>2</v>
      </c>
      <c r="C3862" s="12">
        <v>83476</v>
      </c>
    </row>
    <row r="3863" spans="1:3">
      <c r="A3863" s="13" t="s">
        <v>39</v>
      </c>
      <c r="B3863" s="12">
        <v>2</v>
      </c>
      <c r="C3863" s="12">
        <v>83481</v>
      </c>
    </row>
    <row r="3864" spans="1:3">
      <c r="A3864" s="13" t="s">
        <v>40</v>
      </c>
      <c r="B3864" s="12">
        <v>2</v>
      </c>
      <c r="C3864" s="12">
        <v>83483</v>
      </c>
    </row>
    <row r="3865" spans="1:3">
      <c r="A3865" s="13" t="s">
        <v>274</v>
      </c>
      <c r="B3865" s="12">
        <v>2</v>
      </c>
      <c r="C3865" s="12">
        <v>83487</v>
      </c>
    </row>
    <row r="3866" spans="1:3">
      <c r="A3866" s="13" t="s">
        <v>45</v>
      </c>
      <c r="B3866" s="12">
        <v>2</v>
      </c>
      <c r="C3866" s="12">
        <v>83496</v>
      </c>
    </row>
    <row r="3867" spans="1:3">
      <c r="A3867" s="13" t="s">
        <v>46</v>
      </c>
      <c r="B3867" s="12">
        <v>2</v>
      </c>
      <c r="C3867" s="12">
        <v>83498</v>
      </c>
    </row>
    <row r="3868" spans="1:3">
      <c r="A3868" s="13" t="s">
        <v>47</v>
      </c>
      <c r="B3868" s="12">
        <v>2</v>
      </c>
      <c r="C3868" s="12">
        <v>83502</v>
      </c>
    </row>
    <row r="3869" spans="1:3">
      <c r="A3869" s="13" t="s">
        <v>48</v>
      </c>
      <c r="B3869" s="12">
        <v>2</v>
      </c>
      <c r="C3869" s="12">
        <v>83516</v>
      </c>
    </row>
    <row r="3870" spans="1:3">
      <c r="A3870" s="13" t="s">
        <v>49</v>
      </c>
      <c r="B3870" s="12">
        <v>2</v>
      </c>
      <c r="C3870" s="12">
        <v>83522</v>
      </c>
    </row>
    <row r="3871" spans="1:3">
      <c r="A3871" s="13" t="s">
        <v>50</v>
      </c>
      <c r="B3871" s="12">
        <v>2</v>
      </c>
      <c r="C3871" s="12">
        <v>83528</v>
      </c>
    </row>
    <row r="3872" spans="1:3">
      <c r="A3872" s="13" t="s">
        <v>51</v>
      </c>
      <c r="B3872" s="12">
        <v>2</v>
      </c>
      <c r="C3872" s="12">
        <v>83532</v>
      </c>
    </row>
    <row r="3873" spans="1:3">
      <c r="A3873" s="13" t="s">
        <v>52</v>
      </c>
      <c r="B3873" s="12">
        <v>2</v>
      </c>
      <c r="C3873" s="12">
        <v>83538</v>
      </c>
    </row>
    <row r="3874" spans="1:3">
      <c r="A3874" s="13" t="s">
        <v>53</v>
      </c>
      <c r="B3874" s="12">
        <v>2</v>
      </c>
      <c r="C3874" s="12">
        <v>83542</v>
      </c>
    </row>
    <row r="3875" spans="1:3">
      <c r="A3875" s="13" t="s">
        <v>54</v>
      </c>
      <c r="B3875" s="12">
        <v>2</v>
      </c>
      <c r="C3875" s="12">
        <v>83545</v>
      </c>
    </row>
    <row r="3876" spans="1:3">
      <c r="A3876" s="13" t="s">
        <v>55</v>
      </c>
      <c r="B3876" s="12">
        <v>2</v>
      </c>
      <c r="C3876" s="12">
        <v>83549</v>
      </c>
    </row>
    <row r="3877" spans="1:3">
      <c r="A3877" s="13" t="s">
        <v>56</v>
      </c>
      <c r="B3877" s="12">
        <v>2</v>
      </c>
      <c r="C3877" s="12">
        <v>83554</v>
      </c>
    </row>
    <row r="3878" spans="1:3">
      <c r="A3878" s="13" t="s">
        <v>57</v>
      </c>
      <c r="B3878" s="12">
        <v>2</v>
      </c>
      <c r="C3878" s="12">
        <v>83559</v>
      </c>
    </row>
    <row r="3879" spans="1:3">
      <c r="A3879" s="13" t="s">
        <v>58</v>
      </c>
      <c r="B3879" s="12">
        <v>2</v>
      </c>
      <c r="C3879" s="12">
        <v>83564</v>
      </c>
    </row>
    <row r="3880" spans="1:3">
      <c r="A3880" s="15" t="s">
        <v>59</v>
      </c>
      <c r="B3880" s="12">
        <v>1</v>
      </c>
      <c r="C3880" s="12">
        <v>83568</v>
      </c>
    </row>
    <row r="3881" spans="1:3">
      <c r="A3881" s="13" t="s">
        <v>60</v>
      </c>
      <c r="B3881" s="12">
        <v>2</v>
      </c>
      <c r="C3881" s="12">
        <v>83570</v>
      </c>
    </row>
    <row r="3882" spans="1:3">
      <c r="A3882" s="13" t="s">
        <v>61</v>
      </c>
      <c r="B3882" s="12">
        <v>2</v>
      </c>
      <c r="C3882" s="12">
        <v>83576</v>
      </c>
    </row>
    <row r="3883" spans="1:3">
      <c r="A3883" s="13" t="s">
        <v>62</v>
      </c>
      <c r="B3883" s="12">
        <v>2</v>
      </c>
      <c r="C3883" s="12">
        <v>83581</v>
      </c>
    </row>
    <row r="3884" spans="1:3">
      <c r="A3884" s="13" t="s">
        <v>63</v>
      </c>
      <c r="B3884" s="12">
        <v>2</v>
      </c>
      <c r="C3884" s="12">
        <v>83585</v>
      </c>
    </row>
    <row r="3885" spans="1:3">
      <c r="A3885" s="13" t="s">
        <v>64</v>
      </c>
      <c r="B3885" s="12">
        <v>2</v>
      </c>
      <c r="C3885" s="12">
        <v>83590</v>
      </c>
    </row>
    <row r="3886" spans="1:3">
      <c r="A3886" s="13" t="s">
        <v>65</v>
      </c>
      <c r="B3886" s="12">
        <v>2</v>
      </c>
      <c r="C3886" s="12">
        <v>83594</v>
      </c>
    </row>
    <row r="3887" spans="1:3">
      <c r="A3887" s="13" t="s">
        <v>66</v>
      </c>
      <c r="B3887" s="12">
        <v>2</v>
      </c>
      <c r="C3887" s="12">
        <v>83601</v>
      </c>
    </row>
    <row r="3888" spans="1:3">
      <c r="A3888" s="13" t="s">
        <v>67</v>
      </c>
      <c r="B3888" s="12">
        <v>2</v>
      </c>
      <c r="C3888" s="12">
        <v>83606</v>
      </c>
    </row>
    <row r="3889" spans="1:3">
      <c r="A3889" s="13" t="s">
        <v>68</v>
      </c>
      <c r="B3889" s="12">
        <v>2</v>
      </c>
      <c r="C3889" s="12">
        <v>83611</v>
      </c>
    </row>
    <row r="3890" spans="1:3">
      <c r="A3890" s="13" t="s">
        <v>69</v>
      </c>
      <c r="B3890" s="12">
        <v>2</v>
      </c>
      <c r="C3890" s="12">
        <v>83615</v>
      </c>
    </row>
    <row r="3891" spans="1:3">
      <c r="A3891" s="13" t="s">
        <v>70</v>
      </c>
      <c r="B3891" s="12">
        <v>2</v>
      </c>
      <c r="C3891" s="12">
        <v>83626</v>
      </c>
    </row>
    <row r="3892" spans="1:3">
      <c r="A3892" s="13" t="s">
        <v>71</v>
      </c>
      <c r="B3892" s="12">
        <v>2</v>
      </c>
      <c r="C3892" s="12">
        <v>83631</v>
      </c>
    </row>
    <row r="3893" spans="1:3">
      <c r="A3893" s="13" t="s">
        <v>72</v>
      </c>
      <c r="B3893" s="12">
        <v>2</v>
      </c>
      <c r="C3893" s="12">
        <v>83636</v>
      </c>
    </row>
    <row r="3894" spans="1:3">
      <c r="A3894" s="13" t="s">
        <v>73</v>
      </c>
      <c r="B3894" s="12">
        <v>2</v>
      </c>
      <c r="C3894" s="12">
        <v>83651</v>
      </c>
    </row>
    <row r="3895" spans="1:3">
      <c r="A3895" s="13" t="s">
        <v>74</v>
      </c>
      <c r="B3895" s="12">
        <v>2</v>
      </c>
      <c r="C3895" s="12">
        <v>83655</v>
      </c>
    </row>
    <row r="3896" spans="1:3">
      <c r="A3896" s="13" t="s">
        <v>75</v>
      </c>
      <c r="B3896" s="12">
        <v>2</v>
      </c>
      <c r="C3896" s="12">
        <v>83660</v>
      </c>
    </row>
    <row r="3897" spans="1:3">
      <c r="A3897" s="13" t="s">
        <v>76</v>
      </c>
      <c r="B3897" s="12">
        <v>2</v>
      </c>
      <c r="C3897" s="12">
        <v>83665</v>
      </c>
    </row>
    <row r="3898" spans="1:3">
      <c r="A3898" s="13" t="s">
        <v>77</v>
      </c>
      <c r="B3898" s="12">
        <v>2</v>
      </c>
      <c r="C3898" s="12">
        <v>83667</v>
      </c>
    </row>
    <row r="3899" spans="1:3">
      <c r="A3899" s="13" t="s">
        <v>78</v>
      </c>
      <c r="B3899" s="12">
        <v>2</v>
      </c>
      <c r="C3899" s="12">
        <v>83671</v>
      </c>
    </row>
    <row r="3900" spans="1:3">
      <c r="A3900" s="13" t="s">
        <v>79</v>
      </c>
      <c r="B3900" s="12">
        <v>2</v>
      </c>
      <c r="C3900" s="12">
        <v>83675</v>
      </c>
    </row>
    <row r="3901" spans="1:3">
      <c r="A3901" s="13" t="s">
        <v>80</v>
      </c>
      <c r="B3901" s="12">
        <v>2</v>
      </c>
      <c r="C3901" s="12">
        <v>83681</v>
      </c>
    </row>
    <row r="3902" spans="1:3">
      <c r="A3902" s="13" t="s">
        <v>81</v>
      </c>
      <c r="B3902" s="12">
        <v>2</v>
      </c>
      <c r="C3902" s="12">
        <v>83685</v>
      </c>
    </row>
    <row r="3903" spans="1:3">
      <c r="A3903" s="13" t="s">
        <v>82</v>
      </c>
      <c r="B3903" s="12">
        <v>2</v>
      </c>
      <c r="C3903" s="12">
        <v>83690</v>
      </c>
    </row>
    <row r="3904" spans="1:3">
      <c r="A3904" s="13" t="s">
        <v>83</v>
      </c>
      <c r="B3904" s="12">
        <v>2</v>
      </c>
      <c r="C3904" s="12">
        <v>83693</v>
      </c>
    </row>
    <row r="3905" spans="1:3">
      <c r="A3905" s="13" t="s">
        <v>84</v>
      </c>
      <c r="B3905" s="12">
        <v>2</v>
      </c>
      <c r="C3905" s="12">
        <v>83697</v>
      </c>
    </row>
    <row r="3906" spans="1:3">
      <c r="A3906" s="13" t="s">
        <v>85</v>
      </c>
      <c r="B3906" s="12">
        <v>2</v>
      </c>
      <c r="C3906" s="12">
        <v>83703</v>
      </c>
    </row>
    <row r="3907" spans="1:3">
      <c r="A3907" s="13" t="s">
        <v>86</v>
      </c>
      <c r="B3907" s="12">
        <v>2</v>
      </c>
      <c r="C3907" s="12">
        <v>83707</v>
      </c>
    </row>
    <row r="3908" spans="1:3">
      <c r="A3908" s="13" t="s">
        <v>87</v>
      </c>
      <c r="B3908" s="12">
        <v>2</v>
      </c>
      <c r="C3908" s="12">
        <v>83710</v>
      </c>
    </row>
    <row r="3909" spans="1:3">
      <c r="A3909" s="13" t="s">
        <v>88</v>
      </c>
      <c r="B3909" s="12">
        <v>2</v>
      </c>
      <c r="C3909" s="12">
        <v>83716</v>
      </c>
    </row>
    <row r="3910" spans="1:3">
      <c r="A3910" s="13" t="s">
        <v>89</v>
      </c>
      <c r="B3910" s="12">
        <v>2</v>
      </c>
      <c r="C3910" s="12">
        <v>83733</v>
      </c>
    </row>
    <row r="3911" spans="1:3">
      <c r="A3911" s="13" t="s">
        <v>91</v>
      </c>
      <c r="B3911" s="12">
        <v>2</v>
      </c>
      <c r="C3911" s="12">
        <v>83751</v>
      </c>
    </row>
    <row r="3912" spans="1:3">
      <c r="A3912" s="13" t="s">
        <v>92</v>
      </c>
      <c r="B3912" s="12">
        <v>2</v>
      </c>
      <c r="C3912" s="12">
        <v>83756</v>
      </c>
    </row>
    <row r="3913" spans="1:3">
      <c r="A3913" s="13" t="s">
        <v>93</v>
      </c>
      <c r="B3913" s="12">
        <v>2</v>
      </c>
      <c r="C3913" s="12">
        <v>83778</v>
      </c>
    </row>
    <row r="3914" spans="1:3">
      <c r="A3914" s="13" t="s">
        <v>94</v>
      </c>
      <c r="B3914" s="12">
        <v>2</v>
      </c>
      <c r="C3914" s="12">
        <v>83799</v>
      </c>
    </row>
    <row r="3915" spans="1:3">
      <c r="A3915" s="13" t="s">
        <v>96</v>
      </c>
      <c r="B3915" s="12">
        <v>2</v>
      </c>
      <c r="C3915" s="12">
        <v>83801</v>
      </c>
    </row>
    <row r="3916" spans="1:3">
      <c r="A3916" s="13" t="s">
        <v>97</v>
      </c>
      <c r="B3916" s="12">
        <v>2</v>
      </c>
      <c r="C3916" s="12">
        <v>83802</v>
      </c>
    </row>
    <row r="3917" spans="1:3">
      <c r="A3917" s="15" t="s">
        <v>98</v>
      </c>
      <c r="B3917" s="12">
        <v>1</v>
      </c>
      <c r="C3917" s="12">
        <v>83806</v>
      </c>
    </row>
    <row r="3918" spans="1:3">
      <c r="A3918" s="13" t="s">
        <v>99</v>
      </c>
      <c r="B3918" s="12">
        <v>2</v>
      </c>
      <c r="C3918" s="12">
        <v>83843</v>
      </c>
    </row>
    <row r="3919" spans="1:3">
      <c r="A3919" s="16" t="s">
        <v>100</v>
      </c>
      <c r="B3919" s="12">
        <v>3</v>
      </c>
      <c r="C3919" s="12">
        <v>83811</v>
      </c>
    </row>
    <row r="3920" spans="1:3">
      <c r="A3920" s="13" t="s">
        <v>101</v>
      </c>
      <c r="B3920" s="12">
        <v>2</v>
      </c>
      <c r="C3920" s="12">
        <v>83851</v>
      </c>
    </row>
    <row r="3921" spans="1:3">
      <c r="A3921" s="16" t="s">
        <v>102</v>
      </c>
      <c r="B3921" s="12">
        <v>3</v>
      </c>
      <c r="C3921" s="12">
        <v>83847</v>
      </c>
    </row>
    <row r="3922" spans="1:3">
      <c r="A3922" s="13" t="s">
        <v>103</v>
      </c>
      <c r="B3922" s="17">
        <v>2</v>
      </c>
      <c r="C3922" s="12">
        <v>83860</v>
      </c>
    </row>
    <row r="3923" spans="1:3">
      <c r="A3923" s="15" t="s">
        <v>104</v>
      </c>
      <c r="B3923" s="12">
        <v>1</v>
      </c>
      <c r="C3923" s="12">
        <v>83868</v>
      </c>
    </row>
    <row r="3924" spans="1:3">
      <c r="A3924" s="15" t="s">
        <v>105</v>
      </c>
      <c r="B3924" s="12">
        <v>1</v>
      </c>
      <c r="C3924" s="12">
        <v>83903</v>
      </c>
    </row>
    <row r="3925" spans="1:3">
      <c r="A3925" s="13" t="s">
        <v>106</v>
      </c>
      <c r="B3925" s="12">
        <v>2</v>
      </c>
      <c r="C3925" s="12">
        <v>83906</v>
      </c>
    </row>
    <row r="3926" spans="1:3">
      <c r="A3926" s="16" t="s">
        <v>107</v>
      </c>
      <c r="B3926" s="12">
        <v>3</v>
      </c>
      <c r="C3926" s="12">
        <v>83906</v>
      </c>
    </row>
    <row r="3927" spans="1:3">
      <c r="A3927" s="16" t="s">
        <v>108</v>
      </c>
      <c r="B3927" s="12">
        <v>3</v>
      </c>
      <c r="C3927" s="12">
        <v>83954</v>
      </c>
    </row>
    <row r="3928" spans="1:3">
      <c r="A3928" s="16" t="s">
        <v>109</v>
      </c>
      <c r="B3928" s="12">
        <v>3</v>
      </c>
      <c r="C3928" s="12">
        <v>84002</v>
      </c>
    </row>
    <row r="3929" spans="1:3">
      <c r="A3929" s="16" t="s">
        <v>110</v>
      </c>
      <c r="B3929" s="12">
        <v>3</v>
      </c>
      <c r="C3929" s="12">
        <v>84050</v>
      </c>
    </row>
    <row r="3930" spans="1:3">
      <c r="A3930" s="16" t="s">
        <v>111</v>
      </c>
      <c r="B3930" s="12">
        <v>3</v>
      </c>
      <c r="C3930" s="12">
        <v>84098</v>
      </c>
    </row>
    <row r="3931" spans="1:3">
      <c r="A3931" s="13" t="s">
        <v>112</v>
      </c>
      <c r="B3931" s="12">
        <v>2</v>
      </c>
      <c r="C3931" s="12">
        <v>84146</v>
      </c>
    </row>
    <row r="3932" spans="1:3">
      <c r="A3932" s="16" t="s">
        <v>113</v>
      </c>
      <c r="B3932" s="12">
        <v>3</v>
      </c>
      <c r="C3932" s="12">
        <v>84146</v>
      </c>
    </row>
    <row r="3933" spans="1:3">
      <c r="A3933" s="16" t="s">
        <v>114</v>
      </c>
      <c r="B3933" s="12">
        <v>3</v>
      </c>
      <c r="C3933" s="12">
        <v>84220</v>
      </c>
    </row>
    <row r="3934" spans="1:3">
      <c r="A3934" s="16" t="s">
        <v>115</v>
      </c>
      <c r="B3934" s="12">
        <v>3</v>
      </c>
      <c r="C3934" s="12">
        <v>84294</v>
      </c>
    </row>
    <row r="3935" spans="1:3">
      <c r="A3935" s="16" t="s">
        <v>116</v>
      </c>
      <c r="B3935" s="12">
        <v>3</v>
      </c>
      <c r="C3935" s="12">
        <v>84368</v>
      </c>
    </row>
    <row r="3936" spans="1:3">
      <c r="A3936" s="16" t="s">
        <v>117</v>
      </c>
      <c r="B3936" s="12">
        <v>3</v>
      </c>
      <c r="C3936" s="12">
        <v>84442</v>
      </c>
    </row>
    <row r="3937" spans="1:3">
      <c r="A3937" s="16" t="s">
        <v>118</v>
      </c>
      <c r="B3937" s="12">
        <v>3</v>
      </c>
      <c r="C3937" s="12">
        <v>84516</v>
      </c>
    </row>
    <row r="3938" spans="1:3">
      <c r="A3938" s="16" t="s">
        <v>119</v>
      </c>
      <c r="B3938" s="12">
        <v>3</v>
      </c>
      <c r="C3938" s="12">
        <v>84590</v>
      </c>
    </row>
    <row r="3939" spans="1:3">
      <c r="A3939" s="16" t="s">
        <v>120</v>
      </c>
      <c r="B3939" s="12">
        <v>3</v>
      </c>
      <c r="C3939" s="12">
        <v>84664</v>
      </c>
    </row>
    <row r="3940" spans="1:3">
      <c r="A3940" s="16" t="s">
        <v>121</v>
      </c>
      <c r="B3940" s="12">
        <v>3</v>
      </c>
      <c r="C3940" s="12">
        <v>84738</v>
      </c>
    </row>
    <row r="3941" spans="1:3">
      <c r="A3941" s="16" t="s">
        <v>122</v>
      </c>
      <c r="B3941" s="12">
        <v>3</v>
      </c>
      <c r="C3941" s="12">
        <v>84812</v>
      </c>
    </row>
    <row r="3942" spans="1:3">
      <c r="A3942" s="13" t="s">
        <v>123</v>
      </c>
      <c r="B3942" s="12">
        <v>2</v>
      </c>
      <c r="C3942" s="12">
        <v>84886</v>
      </c>
    </row>
    <row r="3943" spans="1:3">
      <c r="A3943" s="16" t="s">
        <v>124</v>
      </c>
      <c r="B3943" s="12">
        <v>3</v>
      </c>
      <c r="C3943" s="12">
        <v>84886</v>
      </c>
    </row>
    <row r="3944" spans="1:3">
      <c r="A3944" s="16" t="s">
        <v>125</v>
      </c>
      <c r="B3944" s="12">
        <v>3</v>
      </c>
      <c r="C3944" s="12">
        <v>84960</v>
      </c>
    </row>
    <row r="3945" spans="1:3">
      <c r="A3945" s="16" t="s">
        <v>126</v>
      </c>
      <c r="B3945" s="12">
        <v>3</v>
      </c>
      <c r="C3945" s="12">
        <v>85034</v>
      </c>
    </row>
    <row r="3946" spans="1:3">
      <c r="A3946" s="16" t="s">
        <v>127</v>
      </c>
      <c r="B3946" s="12">
        <v>3</v>
      </c>
      <c r="C3946" s="12">
        <v>85108</v>
      </c>
    </row>
    <row r="3947" spans="1:3">
      <c r="A3947" s="16" t="s">
        <v>128</v>
      </c>
      <c r="B3947" s="12">
        <v>3</v>
      </c>
      <c r="C3947" s="12">
        <v>85182</v>
      </c>
    </row>
    <row r="3948" spans="1:3">
      <c r="A3948" s="16" t="s">
        <v>129</v>
      </c>
      <c r="B3948" s="12">
        <v>3</v>
      </c>
      <c r="C3948" s="12">
        <v>85256</v>
      </c>
    </row>
    <row r="3949" spans="1:3">
      <c r="A3949" s="16" t="s">
        <v>130</v>
      </c>
      <c r="B3949" s="12">
        <v>3</v>
      </c>
      <c r="C3949" s="12">
        <v>85330</v>
      </c>
    </row>
    <row r="3950" spans="1:3">
      <c r="A3950" s="16" t="s">
        <v>131</v>
      </c>
      <c r="B3950" s="12">
        <v>3</v>
      </c>
      <c r="C3950" s="12">
        <v>85404</v>
      </c>
    </row>
    <row r="3951" spans="1:3">
      <c r="A3951" s="16" t="s">
        <v>132</v>
      </c>
      <c r="B3951" s="12">
        <v>3</v>
      </c>
      <c r="C3951" s="12">
        <v>85478</v>
      </c>
    </row>
    <row r="3952" spans="1:3">
      <c r="A3952" s="16" t="s">
        <v>133</v>
      </c>
      <c r="B3952" s="12">
        <v>3</v>
      </c>
      <c r="C3952" s="12">
        <v>85552</v>
      </c>
    </row>
    <row r="3953" spans="1:3">
      <c r="A3953" s="16" t="s">
        <v>134</v>
      </c>
      <c r="B3953" s="12">
        <v>3</v>
      </c>
      <c r="C3953" s="12">
        <v>85626</v>
      </c>
    </row>
    <row r="3954" spans="1:3">
      <c r="A3954" s="16" t="s">
        <v>135</v>
      </c>
      <c r="B3954" s="12">
        <v>3</v>
      </c>
      <c r="C3954" s="12">
        <v>85700</v>
      </c>
    </row>
    <row r="3955" spans="1:3">
      <c r="A3955" s="16" t="s">
        <v>136</v>
      </c>
      <c r="B3955" s="12">
        <v>3</v>
      </c>
      <c r="C3955" s="12">
        <v>85774</v>
      </c>
    </row>
    <row r="3956" spans="1:3">
      <c r="A3956" s="16" t="s">
        <v>137</v>
      </c>
      <c r="B3956" s="12">
        <v>3</v>
      </c>
      <c r="C3956" s="12">
        <v>85848</v>
      </c>
    </row>
    <row r="3957" spans="1:3">
      <c r="A3957" s="16" t="s">
        <v>138</v>
      </c>
      <c r="B3957" s="12">
        <v>3</v>
      </c>
      <c r="C3957" s="12">
        <v>85922</v>
      </c>
    </row>
    <row r="3958" spans="1:3">
      <c r="A3958" s="16" t="s">
        <v>139</v>
      </c>
      <c r="B3958" s="12">
        <v>3</v>
      </c>
      <c r="C3958" s="12">
        <v>85996</v>
      </c>
    </row>
    <row r="3959" spans="1:3">
      <c r="A3959" s="16" t="s">
        <v>140</v>
      </c>
      <c r="B3959" s="12">
        <v>3</v>
      </c>
      <c r="C3959" s="12">
        <v>86070</v>
      </c>
    </row>
    <row r="3960" spans="1:3">
      <c r="A3960" s="16" t="s">
        <v>141</v>
      </c>
      <c r="B3960" s="12">
        <v>3</v>
      </c>
      <c r="C3960" s="12">
        <v>86144</v>
      </c>
    </row>
    <row r="3961" spans="1:3">
      <c r="A3961" s="16" t="s">
        <v>142</v>
      </c>
      <c r="B3961" s="12">
        <v>3</v>
      </c>
      <c r="C3961" s="12">
        <v>86218</v>
      </c>
    </row>
    <row r="3962" spans="1:3">
      <c r="A3962" s="16" t="s">
        <v>143</v>
      </c>
      <c r="B3962" s="12">
        <v>3</v>
      </c>
      <c r="C3962" s="12">
        <v>86292</v>
      </c>
    </row>
    <row r="3963" spans="1:3">
      <c r="A3963" s="13" t="s">
        <v>144</v>
      </c>
      <c r="B3963" s="12">
        <v>2</v>
      </c>
      <c r="C3963" s="12">
        <v>86369</v>
      </c>
    </row>
    <row r="3964" spans="1:3">
      <c r="A3964" s="15" t="s">
        <v>4</v>
      </c>
      <c r="B3964" s="12">
        <v>1</v>
      </c>
      <c r="C3964" s="12">
        <v>86373</v>
      </c>
    </row>
    <row r="3965" spans="1:3">
      <c r="A3965" s="13" t="s">
        <v>148</v>
      </c>
      <c r="B3965" s="12">
        <v>2</v>
      </c>
      <c r="C3965" s="12">
        <v>86374</v>
      </c>
    </row>
    <row r="3966" spans="1:3">
      <c r="A3966" s="13" t="s">
        <v>149</v>
      </c>
      <c r="B3966" s="12">
        <v>2</v>
      </c>
      <c r="C3966" s="12">
        <v>86377</v>
      </c>
    </row>
    <row r="3967" spans="1:3">
      <c r="A3967" s="13" t="s">
        <v>150</v>
      </c>
      <c r="B3967" s="12">
        <v>2</v>
      </c>
      <c r="C3967" s="12">
        <v>86380</v>
      </c>
    </row>
    <row r="3968" spans="1:3">
      <c r="A3968" s="13" t="s">
        <v>151</v>
      </c>
      <c r="B3968" s="12">
        <v>2</v>
      </c>
      <c r="C3968" s="12">
        <v>86383</v>
      </c>
    </row>
    <row r="3969" spans="1:3">
      <c r="A3969" s="13" t="s">
        <v>152</v>
      </c>
      <c r="B3969" s="12">
        <v>2</v>
      </c>
      <c r="C3969" s="12">
        <v>86386</v>
      </c>
    </row>
    <row r="3970" spans="1:3">
      <c r="A3970" s="13" t="s">
        <v>153</v>
      </c>
      <c r="B3970" s="12">
        <v>2</v>
      </c>
      <c r="C3970" s="12">
        <v>86389</v>
      </c>
    </row>
    <row r="3971" spans="1:3">
      <c r="A3971" s="13" t="s">
        <v>154</v>
      </c>
      <c r="B3971" s="12">
        <v>2</v>
      </c>
      <c r="C3971" s="12">
        <v>86392</v>
      </c>
    </row>
    <row r="3972" spans="1:3">
      <c r="A3972" s="13" t="s">
        <v>155</v>
      </c>
      <c r="B3972" s="12">
        <v>2</v>
      </c>
      <c r="C3972" s="12">
        <v>86395</v>
      </c>
    </row>
    <row r="3973" spans="1:3">
      <c r="A3973" s="13" t="s">
        <v>156</v>
      </c>
      <c r="B3973" s="12">
        <v>2</v>
      </c>
      <c r="C3973" s="12">
        <v>86398</v>
      </c>
    </row>
    <row r="3974" spans="1:3">
      <c r="A3974" s="13" t="s">
        <v>157</v>
      </c>
      <c r="B3974" s="12">
        <v>2</v>
      </c>
      <c r="C3974" s="12">
        <v>86401</v>
      </c>
    </row>
    <row r="3975" spans="1:3">
      <c r="A3975" s="13" t="s">
        <v>158</v>
      </c>
      <c r="B3975" s="12">
        <v>2</v>
      </c>
      <c r="C3975" s="12">
        <v>86439</v>
      </c>
    </row>
    <row r="3976" spans="1:3">
      <c r="A3976" s="13" t="s">
        <v>159</v>
      </c>
      <c r="B3976" s="12">
        <v>2</v>
      </c>
      <c r="C3976" s="12">
        <v>86442</v>
      </c>
    </row>
    <row r="3977" spans="1:3">
      <c r="A3977" s="13" t="s">
        <v>160</v>
      </c>
      <c r="B3977" s="12">
        <v>2</v>
      </c>
      <c r="C3977" s="12">
        <v>86445</v>
      </c>
    </row>
    <row r="3978" spans="1:3">
      <c r="A3978" s="13" t="s">
        <v>161</v>
      </c>
      <c r="B3978" s="12">
        <v>2</v>
      </c>
      <c r="C3978" s="12">
        <v>86448</v>
      </c>
    </row>
    <row r="3979" spans="1:3">
      <c r="A3979" s="13" t="s">
        <v>162</v>
      </c>
      <c r="B3979" s="12">
        <v>2</v>
      </c>
      <c r="C3979" s="12">
        <v>86451</v>
      </c>
    </row>
    <row r="3980" spans="1:3">
      <c r="A3980" s="13" t="s">
        <v>163</v>
      </c>
      <c r="B3980" s="12">
        <v>2</v>
      </c>
      <c r="C3980" s="12">
        <v>86454</v>
      </c>
    </row>
    <row r="3981" spans="1:3">
      <c r="A3981" s="13" t="s">
        <v>164</v>
      </c>
      <c r="B3981" s="12">
        <v>2</v>
      </c>
      <c r="C3981" s="12">
        <v>86457</v>
      </c>
    </row>
    <row r="3982" spans="1:3">
      <c r="A3982" s="13" t="s">
        <v>165</v>
      </c>
      <c r="B3982" s="12">
        <v>2</v>
      </c>
      <c r="C3982" s="12">
        <v>86460</v>
      </c>
    </row>
    <row r="3983" spans="1:3">
      <c r="A3983" s="13" t="s">
        <v>166</v>
      </c>
      <c r="B3983" s="12">
        <v>2</v>
      </c>
      <c r="C3983" s="12">
        <v>86463</v>
      </c>
    </row>
    <row r="3984" spans="1:3">
      <c r="A3984" s="13" t="s">
        <v>167</v>
      </c>
      <c r="B3984" s="12">
        <v>2</v>
      </c>
      <c r="C3984" s="12">
        <v>86466</v>
      </c>
    </row>
    <row r="3985" spans="1:3">
      <c r="A3985" s="13" t="s">
        <v>168</v>
      </c>
      <c r="B3985" s="12">
        <v>2</v>
      </c>
      <c r="C3985" s="12">
        <v>86471</v>
      </c>
    </row>
    <row r="3986" spans="1:3">
      <c r="A3986" s="13" t="s">
        <v>169</v>
      </c>
      <c r="B3986" s="12">
        <v>2</v>
      </c>
      <c r="C3986" s="12">
        <v>86474</v>
      </c>
    </row>
    <row r="3987" spans="1:3">
      <c r="A3987" s="13" t="s">
        <v>170</v>
      </c>
      <c r="B3987" s="12">
        <v>2</v>
      </c>
      <c r="C3987" s="12">
        <v>86477</v>
      </c>
    </row>
    <row r="3988" spans="1:3">
      <c r="A3988" s="13" t="s">
        <v>171</v>
      </c>
      <c r="B3988" s="12">
        <v>2</v>
      </c>
      <c r="C3988" s="12">
        <v>86480</v>
      </c>
    </row>
    <row r="3989" spans="1:3">
      <c r="A3989" s="13" t="s">
        <v>172</v>
      </c>
      <c r="B3989" s="12">
        <v>2</v>
      </c>
      <c r="C3989" s="12">
        <v>86483</v>
      </c>
    </row>
    <row r="3990" spans="1:3">
      <c r="A3990" s="13" t="s">
        <v>173</v>
      </c>
      <c r="B3990" s="12">
        <v>2</v>
      </c>
      <c r="C3990" s="12">
        <v>86486</v>
      </c>
    </row>
    <row r="3991" spans="1:3">
      <c r="A3991" s="13" t="s">
        <v>174</v>
      </c>
      <c r="B3991" s="12">
        <v>2</v>
      </c>
      <c r="C3991" s="12">
        <v>86489</v>
      </c>
    </row>
    <row r="3992" spans="1:3">
      <c r="A3992" s="13" t="s">
        <v>175</v>
      </c>
      <c r="B3992" s="12">
        <v>2</v>
      </c>
      <c r="C3992" s="12">
        <v>86492</v>
      </c>
    </row>
    <row r="3993" spans="1:3">
      <c r="A3993" s="13" t="s">
        <v>176</v>
      </c>
      <c r="B3993" s="12">
        <v>2</v>
      </c>
      <c r="C3993" s="12">
        <v>86495</v>
      </c>
    </row>
    <row r="3994" spans="1:3">
      <c r="A3994" s="13" t="s">
        <v>177</v>
      </c>
      <c r="B3994" s="12">
        <v>2</v>
      </c>
      <c r="C3994" s="12">
        <v>86498</v>
      </c>
    </row>
    <row r="3995" spans="1:3">
      <c r="A3995" s="15" t="s">
        <v>179</v>
      </c>
      <c r="B3995" s="12">
        <v>1</v>
      </c>
      <c r="C3995" s="12">
        <v>86503</v>
      </c>
    </row>
    <row r="3996" spans="1:3">
      <c r="A3996" s="13" t="s">
        <v>5</v>
      </c>
      <c r="B3996" s="12">
        <v>2</v>
      </c>
      <c r="C3996" s="12">
        <v>86503</v>
      </c>
    </row>
    <row r="3997" spans="1:3">
      <c r="A3997" s="16" t="s">
        <v>180</v>
      </c>
      <c r="B3997" s="12">
        <v>3</v>
      </c>
      <c r="C3997" s="12">
        <v>86504</v>
      </c>
    </row>
    <row r="3998" spans="1:3">
      <c r="A3998" s="16" t="s">
        <v>181</v>
      </c>
      <c r="B3998" s="12">
        <v>3</v>
      </c>
      <c r="C3998" s="12">
        <v>86539</v>
      </c>
    </row>
    <row r="3999" spans="1:3">
      <c r="A3999" s="16" t="s">
        <v>182</v>
      </c>
      <c r="B3999" s="12">
        <v>3</v>
      </c>
      <c r="C3999" s="12">
        <v>86574</v>
      </c>
    </row>
    <row r="4000" spans="1:3">
      <c r="A4000" s="16" t="s">
        <v>183</v>
      </c>
      <c r="B4000" s="12">
        <v>3</v>
      </c>
      <c r="C4000" s="12">
        <v>86609</v>
      </c>
    </row>
    <row r="4001" spans="1:3">
      <c r="A4001" s="16" t="s">
        <v>184</v>
      </c>
      <c r="B4001" s="12">
        <v>3</v>
      </c>
      <c r="C4001" s="12">
        <v>86644</v>
      </c>
    </row>
    <row r="4002" spans="1:3">
      <c r="A4002" s="16" t="s">
        <v>185</v>
      </c>
      <c r="B4002" s="12">
        <v>3</v>
      </c>
      <c r="C4002" s="12">
        <v>86679</v>
      </c>
    </row>
    <row r="4003" spans="1:3">
      <c r="A4003" s="16" t="s">
        <v>186</v>
      </c>
      <c r="B4003" s="12">
        <v>3</v>
      </c>
      <c r="C4003" s="12">
        <v>86714</v>
      </c>
    </row>
    <row r="4004" spans="1:3">
      <c r="A4004" s="16" t="s">
        <v>187</v>
      </c>
      <c r="B4004" s="12">
        <v>3</v>
      </c>
      <c r="C4004" s="12">
        <v>86749</v>
      </c>
    </row>
    <row r="4005" spans="1:3">
      <c r="A4005" s="16" t="s">
        <v>188</v>
      </c>
      <c r="B4005" s="12">
        <v>3</v>
      </c>
      <c r="C4005" s="12">
        <v>86784</v>
      </c>
    </row>
    <row r="4006" spans="1:3">
      <c r="A4006" s="16" t="s">
        <v>189</v>
      </c>
      <c r="B4006" s="12">
        <v>3</v>
      </c>
      <c r="C4006" s="12">
        <v>86819</v>
      </c>
    </row>
    <row r="4007" spans="1:3">
      <c r="A4007" s="13" t="s">
        <v>190</v>
      </c>
      <c r="B4007" s="12">
        <v>2</v>
      </c>
      <c r="C4007" s="12">
        <v>86854</v>
      </c>
    </row>
    <row r="4008" spans="1:3">
      <c r="A4008" s="16" t="s">
        <v>191</v>
      </c>
      <c r="B4008" s="12">
        <v>3</v>
      </c>
      <c r="C4008" s="12">
        <v>86855</v>
      </c>
    </row>
    <row r="4009" spans="1:3">
      <c r="A4009" s="16" t="s">
        <v>192</v>
      </c>
      <c r="B4009" s="12">
        <v>3</v>
      </c>
      <c r="C4009" s="12">
        <v>86884</v>
      </c>
    </row>
    <row r="4010" spans="1:3">
      <c r="A4010" s="16" t="s">
        <v>193</v>
      </c>
      <c r="B4010" s="12">
        <v>3</v>
      </c>
      <c r="C4010" s="12">
        <v>86913</v>
      </c>
    </row>
    <row r="4011" spans="1:3">
      <c r="A4011" s="16" t="s">
        <v>194</v>
      </c>
      <c r="B4011" s="12">
        <v>3</v>
      </c>
      <c r="C4011" s="12">
        <v>86942</v>
      </c>
    </row>
    <row r="4012" spans="1:3">
      <c r="A4012" s="16" t="s">
        <v>195</v>
      </c>
      <c r="B4012" s="12">
        <v>3</v>
      </c>
      <c r="C4012" s="12">
        <v>86971</v>
      </c>
    </row>
    <row r="4013" spans="1:3">
      <c r="A4013" s="16" t="s">
        <v>196</v>
      </c>
      <c r="B4013" s="12">
        <v>3</v>
      </c>
      <c r="C4013" s="12">
        <v>87000</v>
      </c>
    </row>
    <row r="4014" spans="1:3">
      <c r="A4014" s="16" t="s">
        <v>197</v>
      </c>
      <c r="B4014" s="12">
        <v>3</v>
      </c>
      <c r="C4014" s="12">
        <v>87029</v>
      </c>
    </row>
    <row r="4015" spans="1:3">
      <c r="A4015" s="15" t="s">
        <v>199</v>
      </c>
      <c r="B4015" s="12">
        <v>1</v>
      </c>
      <c r="C4015" s="12">
        <v>87059</v>
      </c>
    </row>
    <row r="4016" spans="1:3">
      <c r="A4016" s="16" t="s">
        <v>200</v>
      </c>
      <c r="B4016" s="12">
        <v>2</v>
      </c>
      <c r="C4016" s="12">
        <v>87061</v>
      </c>
    </row>
    <row r="4017" spans="1:3">
      <c r="A4017" s="16" t="s">
        <v>201</v>
      </c>
      <c r="B4017" s="12">
        <v>2</v>
      </c>
      <c r="C4017" s="12">
        <v>87080</v>
      </c>
    </row>
    <row r="4018" spans="1:3">
      <c r="A4018" s="16" t="s">
        <v>202</v>
      </c>
      <c r="B4018" s="12">
        <v>2</v>
      </c>
      <c r="C4018" s="12">
        <v>87099</v>
      </c>
    </row>
    <row r="4019" spans="1:3">
      <c r="A4019" s="16" t="s">
        <v>203</v>
      </c>
      <c r="B4019" s="12">
        <v>2</v>
      </c>
      <c r="C4019" s="12">
        <v>87118</v>
      </c>
    </row>
    <row r="4020" spans="1:3">
      <c r="A4020" s="16" t="s">
        <v>204</v>
      </c>
      <c r="B4020" s="12">
        <v>2</v>
      </c>
      <c r="C4020" s="12">
        <v>87137</v>
      </c>
    </row>
    <row r="4021" spans="1:3">
      <c r="A4021" s="16" t="s">
        <v>205</v>
      </c>
      <c r="B4021" s="12">
        <v>2</v>
      </c>
      <c r="C4021" s="12">
        <v>87156</v>
      </c>
    </row>
    <row r="4022" spans="1:3">
      <c r="A4022" s="16" t="s">
        <v>206</v>
      </c>
      <c r="B4022" s="12">
        <v>2</v>
      </c>
      <c r="C4022" s="12">
        <v>87175</v>
      </c>
    </row>
    <row r="4023" spans="1:3">
      <c r="A4023" s="16" t="s">
        <v>207</v>
      </c>
      <c r="B4023" s="12">
        <v>2</v>
      </c>
      <c r="C4023" s="12">
        <v>87194</v>
      </c>
    </row>
    <row r="4024" spans="1:3">
      <c r="A4024" s="16" t="s">
        <v>208</v>
      </c>
      <c r="B4024" s="12">
        <v>2</v>
      </c>
      <c r="C4024" s="12">
        <v>87213</v>
      </c>
    </row>
    <row r="4025" spans="1:3">
      <c r="A4025" s="16" t="s">
        <v>209</v>
      </c>
      <c r="B4025" s="12">
        <v>2</v>
      </c>
      <c r="C4025" s="12">
        <v>87232</v>
      </c>
    </row>
    <row r="4026" spans="1:3">
      <c r="A4026" s="16" t="s">
        <v>210</v>
      </c>
      <c r="B4026" s="12">
        <v>2</v>
      </c>
      <c r="C4026" s="12">
        <v>87251</v>
      </c>
    </row>
    <row r="4027" spans="1:3">
      <c r="A4027" s="16" t="s">
        <v>211</v>
      </c>
      <c r="B4027" s="12">
        <v>2</v>
      </c>
      <c r="C4027" s="12">
        <v>87270</v>
      </c>
    </row>
    <row r="4028" spans="1:3">
      <c r="A4028" s="16" t="s">
        <v>212</v>
      </c>
      <c r="B4028" s="12">
        <v>2</v>
      </c>
      <c r="C4028" s="12">
        <v>87289</v>
      </c>
    </row>
    <row r="4029" spans="1:3">
      <c r="A4029" s="16" t="s">
        <v>213</v>
      </c>
      <c r="B4029" s="12">
        <v>2</v>
      </c>
      <c r="C4029" s="12">
        <v>87308</v>
      </c>
    </row>
    <row r="4030" spans="1:3">
      <c r="A4030" s="16" t="s">
        <v>214</v>
      </c>
      <c r="B4030" s="12">
        <v>2</v>
      </c>
      <c r="C4030" s="12">
        <v>87327</v>
      </c>
    </row>
    <row r="4031" spans="1:3">
      <c r="A4031" s="16" t="s">
        <v>215</v>
      </c>
      <c r="B4031" s="12">
        <v>2</v>
      </c>
      <c r="C4031" s="12">
        <v>87346</v>
      </c>
    </row>
    <row r="4032" spans="1:3">
      <c r="A4032" s="16" t="s">
        <v>216</v>
      </c>
      <c r="B4032" s="12">
        <v>2</v>
      </c>
      <c r="C4032" s="12">
        <v>87365</v>
      </c>
    </row>
    <row r="4033" spans="1:3">
      <c r="A4033" s="16" t="s">
        <v>217</v>
      </c>
      <c r="B4033" s="12">
        <v>2</v>
      </c>
      <c r="C4033" s="12">
        <v>87384</v>
      </c>
    </row>
    <row r="4034" spans="1:3">
      <c r="A4034" s="16" t="s">
        <v>218</v>
      </c>
      <c r="B4034" s="12">
        <v>2</v>
      </c>
      <c r="C4034" s="12">
        <v>87403</v>
      </c>
    </row>
    <row r="4035" spans="1:3">
      <c r="A4035" s="16" t="s">
        <v>219</v>
      </c>
      <c r="B4035" s="12">
        <v>2</v>
      </c>
      <c r="C4035" s="12">
        <v>87422</v>
      </c>
    </row>
    <row r="4036" spans="1:3">
      <c r="A4036" s="15" t="s">
        <v>220</v>
      </c>
      <c r="B4036" s="12">
        <v>1</v>
      </c>
      <c r="C4036" s="12">
        <v>87465</v>
      </c>
    </row>
    <row r="4037" spans="1:3">
      <c r="A4037" s="16" t="s">
        <v>221</v>
      </c>
      <c r="B4037" s="12">
        <v>2</v>
      </c>
      <c r="C4037" s="12">
        <v>87467</v>
      </c>
    </row>
    <row r="4038" spans="1:3">
      <c r="A4038" s="16" t="s">
        <v>222</v>
      </c>
      <c r="B4038" s="12">
        <v>2</v>
      </c>
      <c r="C4038" s="12">
        <v>87486</v>
      </c>
    </row>
    <row r="4039" spans="1:3">
      <c r="A4039" s="16" t="s">
        <v>223</v>
      </c>
      <c r="B4039" s="12">
        <v>2</v>
      </c>
      <c r="C4039" s="12">
        <v>87505</v>
      </c>
    </row>
    <row r="4040" spans="1:3">
      <c r="A4040" s="16" t="s">
        <v>224</v>
      </c>
      <c r="B4040" s="12">
        <v>2</v>
      </c>
      <c r="C4040" s="12">
        <v>87524</v>
      </c>
    </row>
    <row r="4041" spans="1:3">
      <c r="A4041" s="16" t="s">
        <v>225</v>
      </c>
      <c r="B4041" s="12">
        <v>2</v>
      </c>
      <c r="C4041" s="12">
        <v>87543</v>
      </c>
    </row>
    <row r="4042" spans="1:3">
      <c r="A4042" s="16" t="s">
        <v>226</v>
      </c>
      <c r="B4042" s="12">
        <v>2</v>
      </c>
      <c r="C4042" s="12">
        <v>87562</v>
      </c>
    </row>
    <row r="4043" spans="1:3">
      <c r="A4043" s="16" t="s">
        <v>227</v>
      </c>
      <c r="B4043" s="12">
        <v>2</v>
      </c>
      <c r="C4043" s="12">
        <v>87581</v>
      </c>
    </row>
    <row r="4044" spans="1:3">
      <c r="A4044" s="16" t="s">
        <v>228</v>
      </c>
      <c r="B4044" s="12">
        <v>2</v>
      </c>
      <c r="C4044" s="12">
        <v>87600</v>
      </c>
    </row>
    <row r="4045" spans="1:3">
      <c r="A4045" s="16" t="s">
        <v>229</v>
      </c>
      <c r="B4045" s="12">
        <v>2</v>
      </c>
      <c r="C4045" s="12">
        <v>87619</v>
      </c>
    </row>
    <row r="4046" spans="1:3">
      <c r="A4046" s="16" t="s">
        <v>230</v>
      </c>
      <c r="B4046" s="12">
        <v>2</v>
      </c>
      <c r="C4046" s="12">
        <v>87638</v>
      </c>
    </row>
    <row r="4047" spans="1:3">
      <c r="A4047" s="16" t="s">
        <v>231</v>
      </c>
      <c r="B4047" s="12">
        <v>2</v>
      </c>
      <c r="C4047" s="12">
        <v>87657</v>
      </c>
    </row>
    <row r="4048" spans="1:3">
      <c r="A4048" s="16" t="s">
        <v>232</v>
      </c>
      <c r="B4048" s="12">
        <v>2</v>
      </c>
      <c r="C4048" s="12">
        <v>87676</v>
      </c>
    </row>
    <row r="4049" spans="1:3">
      <c r="A4049" s="16" t="s">
        <v>233</v>
      </c>
      <c r="B4049" s="12">
        <v>2</v>
      </c>
      <c r="C4049" s="12">
        <v>87695</v>
      </c>
    </row>
    <row r="4050" spans="1:3">
      <c r="A4050" s="16" t="s">
        <v>234</v>
      </c>
      <c r="B4050" s="12">
        <v>2</v>
      </c>
      <c r="C4050" s="12">
        <v>87714</v>
      </c>
    </row>
    <row r="4051" spans="1:3">
      <c r="A4051" s="16" t="s">
        <v>235</v>
      </c>
      <c r="B4051" s="12">
        <v>2</v>
      </c>
      <c r="C4051" s="12">
        <v>87733</v>
      </c>
    </row>
    <row r="4052" spans="1:3">
      <c r="A4052" s="16" t="s">
        <v>236</v>
      </c>
      <c r="B4052" s="12">
        <v>2</v>
      </c>
      <c r="C4052" s="12">
        <v>87752</v>
      </c>
    </row>
    <row r="4053" spans="1:3">
      <c r="A4053" s="16" t="s">
        <v>237</v>
      </c>
      <c r="B4053" s="12">
        <v>2</v>
      </c>
      <c r="C4053" s="12">
        <v>87771</v>
      </c>
    </row>
    <row r="4054" spans="1:3">
      <c r="A4054" s="16" t="s">
        <v>238</v>
      </c>
      <c r="B4054" s="12">
        <v>2</v>
      </c>
      <c r="C4054" s="12">
        <v>87790</v>
      </c>
    </row>
    <row r="4055" spans="1:3">
      <c r="A4055" s="16" t="s">
        <v>239</v>
      </c>
      <c r="B4055" s="12">
        <v>2</v>
      </c>
      <c r="C4055" s="12">
        <v>87809</v>
      </c>
    </row>
    <row r="4056" spans="1:3">
      <c r="A4056" s="16" t="s">
        <v>240</v>
      </c>
      <c r="B4056" s="12">
        <v>2</v>
      </c>
      <c r="C4056" s="12">
        <v>87828</v>
      </c>
    </row>
    <row r="4057" spans="1:3">
      <c r="A4057" s="15" t="s">
        <v>241</v>
      </c>
      <c r="B4057" s="12">
        <v>1</v>
      </c>
      <c r="C4057" s="12">
        <v>87870</v>
      </c>
    </row>
    <row r="4058" spans="1:3">
      <c r="A4058" s="16" t="s">
        <v>242</v>
      </c>
      <c r="B4058" s="12">
        <v>2</v>
      </c>
      <c r="C4058" s="12">
        <v>87871</v>
      </c>
    </row>
    <row r="4059" spans="1:3">
      <c r="A4059" s="16" t="s">
        <v>243</v>
      </c>
      <c r="B4059" s="12">
        <v>2</v>
      </c>
      <c r="C4059" s="12">
        <v>87894</v>
      </c>
    </row>
    <row r="4060" spans="1:3">
      <c r="A4060" s="16" t="s">
        <v>244</v>
      </c>
      <c r="B4060" s="12">
        <v>2</v>
      </c>
      <c r="C4060" s="12">
        <v>87917</v>
      </c>
    </row>
    <row r="4061" spans="1:3">
      <c r="A4061" s="16" t="s">
        <v>245</v>
      </c>
      <c r="B4061" s="12">
        <v>2</v>
      </c>
      <c r="C4061" s="12">
        <v>87940</v>
      </c>
    </row>
    <row r="4062" spans="1:3">
      <c r="A4062" s="16" t="s">
        <v>246</v>
      </c>
      <c r="B4062" s="12">
        <v>2</v>
      </c>
      <c r="C4062" s="12">
        <v>87963</v>
      </c>
    </row>
    <row r="4063" spans="1:3">
      <c r="A4063" s="16" t="s">
        <v>247</v>
      </c>
      <c r="B4063" s="12">
        <v>2</v>
      </c>
      <c r="C4063" s="12">
        <v>87986</v>
      </c>
    </row>
    <row r="4064" spans="1:3">
      <c r="A4064" s="16" t="s">
        <v>248</v>
      </c>
      <c r="B4064" s="12">
        <v>2</v>
      </c>
      <c r="C4064" s="12">
        <v>88009</v>
      </c>
    </row>
    <row r="4065" spans="1:3">
      <c r="A4065" s="16" t="s">
        <v>249</v>
      </c>
      <c r="B4065" s="12">
        <v>2</v>
      </c>
      <c r="C4065" s="12">
        <v>88032</v>
      </c>
    </row>
    <row r="4066" spans="1:3">
      <c r="A4066" s="16" t="s">
        <v>250</v>
      </c>
      <c r="B4066" s="12">
        <v>2</v>
      </c>
      <c r="C4066" s="12">
        <v>88055</v>
      </c>
    </row>
    <row r="4067" spans="1:3">
      <c r="A4067" s="16" t="s">
        <v>251</v>
      </c>
      <c r="B4067" s="12">
        <v>2</v>
      </c>
      <c r="C4067" s="12">
        <v>88078</v>
      </c>
    </row>
    <row r="4068" spans="1:3">
      <c r="A4068" s="16" t="s">
        <v>252</v>
      </c>
      <c r="B4068" s="12">
        <v>2</v>
      </c>
      <c r="C4068" s="12">
        <v>88101</v>
      </c>
    </row>
    <row r="4069" spans="1:3">
      <c r="A4069" s="16" t="s">
        <v>253</v>
      </c>
      <c r="B4069" s="12">
        <v>2</v>
      </c>
      <c r="C4069" s="12">
        <v>88124</v>
      </c>
    </row>
    <row r="4070" spans="1:3">
      <c r="A4070" s="16" t="s">
        <v>254</v>
      </c>
      <c r="B4070" s="12">
        <v>2</v>
      </c>
      <c r="C4070" s="12">
        <v>88147</v>
      </c>
    </row>
    <row r="4071" spans="1:3">
      <c r="A4071" s="16" t="s">
        <v>255</v>
      </c>
      <c r="B4071" s="12">
        <v>2</v>
      </c>
      <c r="C4071" s="12">
        <v>88170</v>
      </c>
    </row>
    <row r="4072" spans="1:3">
      <c r="A4072" s="16" t="s">
        <v>256</v>
      </c>
      <c r="B4072" s="12">
        <v>2</v>
      </c>
      <c r="C4072" s="12">
        <v>88193</v>
      </c>
    </row>
    <row r="4073" spans="1:3">
      <c r="A4073" s="16" t="s">
        <v>257</v>
      </c>
      <c r="B4073" s="12">
        <v>2</v>
      </c>
      <c r="C4073" s="12">
        <v>88216</v>
      </c>
    </row>
    <row r="4074" spans="1:3">
      <c r="A4074" s="16" t="s">
        <v>258</v>
      </c>
      <c r="B4074" s="12">
        <v>2</v>
      </c>
      <c r="C4074" s="12">
        <v>88239</v>
      </c>
    </row>
    <row r="4075" spans="1:3">
      <c r="A4075" s="16" t="s">
        <v>259</v>
      </c>
      <c r="B4075" s="12">
        <v>2</v>
      </c>
      <c r="C4075" s="12">
        <v>88262</v>
      </c>
    </row>
    <row r="4076" spans="1:3">
      <c r="A4076" s="16" t="s">
        <v>260</v>
      </c>
      <c r="B4076" s="12">
        <v>2</v>
      </c>
      <c r="C4076" s="12">
        <v>88285</v>
      </c>
    </row>
    <row r="4077" spans="1:3">
      <c r="A4077" s="16" t="s">
        <v>261</v>
      </c>
      <c r="B4077" s="12">
        <v>2</v>
      </c>
      <c r="C4077" s="12">
        <v>88308</v>
      </c>
    </row>
    <row r="4078" spans="1:3">
      <c r="A4078" s="15" t="s">
        <v>262</v>
      </c>
      <c r="B4078" s="12">
        <v>1</v>
      </c>
      <c r="C4078" s="12">
        <v>88351</v>
      </c>
    </row>
    <row r="4079" spans="1:3">
      <c r="A4079" s="16" t="s">
        <v>263</v>
      </c>
      <c r="B4079" s="12">
        <v>2</v>
      </c>
      <c r="C4079" s="12">
        <v>88353</v>
      </c>
    </row>
    <row r="4080" spans="1:3">
      <c r="A4080" s="16" t="s">
        <v>264</v>
      </c>
      <c r="B4080" s="12">
        <v>2</v>
      </c>
      <c r="C4080" s="12">
        <v>88368</v>
      </c>
    </row>
    <row r="4081" spans="1:3">
      <c r="A4081" s="16" t="s">
        <v>265</v>
      </c>
      <c r="B4081" s="12">
        <v>2</v>
      </c>
      <c r="C4081" s="12">
        <v>88383</v>
      </c>
    </row>
    <row r="4082" spans="1:3">
      <c r="A4082" s="16" t="s">
        <v>266</v>
      </c>
      <c r="B4082" s="12">
        <v>2</v>
      </c>
      <c r="C4082" s="12">
        <v>88398</v>
      </c>
    </row>
    <row r="4083" spans="1:3">
      <c r="A4083" s="16" t="s">
        <v>267</v>
      </c>
      <c r="B4083" s="12">
        <v>2</v>
      </c>
      <c r="C4083" s="12">
        <v>88413</v>
      </c>
    </row>
    <row r="4084" spans="1:3">
      <c r="A4084" s="22" t="s">
        <v>290</v>
      </c>
      <c r="B4084" s="20">
        <v>0</v>
      </c>
      <c r="C4084" s="12">
        <v>88452</v>
      </c>
    </row>
    <row r="4085" spans="1:3">
      <c r="A4085" s="11" t="s">
        <v>18</v>
      </c>
      <c r="B4085" s="12">
        <v>1</v>
      </c>
      <c r="C4085" s="12">
        <v>88453</v>
      </c>
    </row>
    <row r="4086" spans="1:3">
      <c r="A4086" s="11" t="s">
        <v>20</v>
      </c>
      <c r="B4086" s="12">
        <v>1</v>
      </c>
      <c r="C4086" s="12">
        <v>88470</v>
      </c>
    </row>
    <row r="4087" spans="1:3">
      <c r="A4087" s="13" t="s">
        <v>21</v>
      </c>
      <c r="B4087" s="12">
        <v>2</v>
      </c>
      <c r="C4087" s="12">
        <v>88470</v>
      </c>
    </row>
    <row r="4088" spans="1:3">
      <c r="A4088" s="13" t="s">
        <v>22</v>
      </c>
      <c r="B4088" s="12">
        <v>2</v>
      </c>
      <c r="C4088" s="12">
        <v>88483</v>
      </c>
    </row>
    <row r="4089" spans="1:3">
      <c r="A4089" s="13" t="s">
        <v>23</v>
      </c>
      <c r="B4089" s="12">
        <v>2</v>
      </c>
      <c r="C4089" s="12">
        <v>88496</v>
      </c>
    </row>
    <row r="4090" spans="1:3">
      <c r="A4090" s="13" t="s">
        <v>24</v>
      </c>
      <c r="B4090" s="12">
        <v>2</v>
      </c>
      <c r="C4090" s="12">
        <v>88509</v>
      </c>
    </row>
    <row r="4091" spans="1:3">
      <c r="A4091" s="13" t="s">
        <v>25</v>
      </c>
      <c r="B4091" s="12">
        <v>2</v>
      </c>
      <c r="C4091" s="12">
        <v>88522</v>
      </c>
    </row>
    <row r="4092" spans="1:3">
      <c r="A4092" s="13" t="s">
        <v>26</v>
      </c>
      <c r="B4092" s="12">
        <v>2</v>
      </c>
      <c r="C4092" s="12">
        <v>88535</v>
      </c>
    </row>
    <row r="4093" spans="1:3">
      <c r="A4093" s="13" t="s">
        <v>27</v>
      </c>
      <c r="B4093" s="12">
        <v>2</v>
      </c>
      <c r="C4093" s="12">
        <v>88548</v>
      </c>
    </row>
    <row r="4094" spans="1:3">
      <c r="A4094" s="11" t="s">
        <v>30</v>
      </c>
      <c r="B4094" s="12">
        <v>1</v>
      </c>
      <c r="C4094" s="12">
        <v>88561</v>
      </c>
    </row>
    <row r="4095" spans="1:3">
      <c r="A4095" s="13" t="s">
        <v>31</v>
      </c>
      <c r="B4095" s="12">
        <v>2</v>
      </c>
      <c r="C4095" s="12">
        <v>88562</v>
      </c>
    </row>
    <row r="4096" spans="1:3">
      <c r="A4096" s="13" t="s">
        <v>32</v>
      </c>
      <c r="B4096" s="12">
        <v>2</v>
      </c>
      <c r="C4096" s="12">
        <v>88566</v>
      </c>
    </row>
    <row r="4097" spans="1:3">
      <c r="A4097" s="13" t="s">
        <v>33</v>
      </c>
      <c r="B4097" s="12">
        <v>2</v>
      </c>
      <c r="C4097" s="12">
        <v>88568</v>
      </c>
    </row>
    <row r="4098" spans="1:3">
      <c r="A4098" s="13" t="s">
        <v>273</v>
      </c>
      <c r="B4098" s="12">
        <v>2</v>
      </c>
      <c r="C4098" s="12">
        <v>88571</v>
      </c>
    </row>
    <row r="4099" spans="1:3">
      <c r="A4099" s="13" t="s">
        <v>35</v>
      </c>
      <c r="B4099" s="12">
        <v>2</v>
      </c>
      <c r="C4099" s="12">
        <v>88573</v>
      </c>
    </row>
    <row r="4100" spans="1:3">
      <c r="A4100" s="13" t="s">
        <v>36</v>
      </c>
      <c r="B4100" s="12">
        <v>2</v>
      </c>
      <c r="C4100" s="12">
        <v>88575</v>
      </c>
    </row>
    <row r="4101" spans="1:3">
      <c r="A4101" s="13" t="s">
        <v>37</v>
      </c>
      <c r="B4101" s="12">
        <v>2</v>
      </c>
      <c r="C4101" s="12">
        <v>88579</v>
      </c>
    </row>
    <row r="4102" spans="1:3">
      <c r="A4102" s="13" t="s">
        <v>39</v>
      </c>
      <c r="B4102" s="12">
        <v>2</v>
      </c>
      <c r="C4102" s="12">
        <v>88584</v>
      </c>
    </row>
    <row r="4103" spans="1:3">
      <c r="A4103" s="13" t="s">
        <v>40</v>
      </c>
      <c r="B4103" s="12">
        <v>2</v>
      </c>
      <c r="C4103" s="12">
        <v>88586</v>
      </c>
    </row>
    <row r="4104" spans="1:3">
      <c r="A4104" s="13" t="s">
        <v>274</v>
      </c>
      <c r="B4104" s="12">
        <v>2</v>
      </c>
      <c r="C4104" s="12">
        <v>88590</v>
      </c>
    </row>
    <row r="4105" spans="1:3">
      <c r="A4105" s="13" t="s">
        <v>45</v>
      </c>
      <c r="B4105" s="12">
        <v>2</v>
      </c>
      <c r="C4105" s="12">
        <v>88599</v>
      </c>
    </row>
    <row r="4106" spans="1:3">
      <c r="A4106" s="13" t="s">
        <v>46</v>
      </c>
      <c r="B4106" s="12">
        <v>2</v>
      </c>
      <c r="C4106" s="12">
        <v>88601</v>
      </c>
    </row>
    <row r="4107" spans="1:3">
      <c r="A4107" s="13" t="s">
        <v>47</v>
      </c>
      <c r="B4107" s="12">
        <v>2</v>
      </c>
      <c r="C4107" s="12">
        <v>88605</v>
      </c>
    </row>
    <row r="4108" spans="1:3">
      <c r="A4108" s="13" t="s">
        <v>48</v>
      </c>
      <c r="B4108" s="12">
        <v>2</v>
      </c>
      <c r="C4108" s="12">
        <v>88619</v>
      </c>
    </row>
    <row r="4109" spans="1:3">
      <c r="A4109" s="13" t="s">
        <v>49</v>
      </c>
      <c r="B4109" s="12">
        <v>2</v>
      </c>
      <c r="C4109" s="12">
        <v>88625</v>
      </c>
    </row>
    <row r="4110" spans="1:3">
      <c r="A4110" s="13" t="s">
        <v>50</v>
      </c>
      <c r="B4110" s="12">
        <v>2</v>
      </c>
      <c r="C4110" s="12">
        <v>88631</v>
      </c>
    </row>
    <row r="4111" spans="1:3">
      <c r="A4111" s="13" t="s">
        <v>51</v>
      </c>
      <c r="B4111" s="12">
        <v>2</v>
      </c>
      <c r="C4111" s="12">
        <v>88635</v>
      </c>
    </row>
    <row r="4112" spans="1:3">
      <c r="A4112" s="13" t="s">
        <v>52</v>
      </c>
      <c r="B4112" s="12">
        <v>2</v>
      </c>
      <c r="C4112" s="12">
        <v>88641</v>
      </c>
    </row>
    <row r="4113" spans="1:3">
      <c r="A4113" s="13" t="s">
        <v>53</v>
      </c>
      <c r="B4113" s="12">
        <v>2</v>
      </c>
      <c r="C4113" s="12">
        <v>88645</v>
      </c>
    </row>
    <row r="4114" spans="1:3">
      <c r="A4114" s="13" t="s">
        <v>54</v>
      </c>
      <c r="B4114" s="12">
        <v>2</v>
      </c>
      <c r="C4114" s="12">
        <v>88648</v>
      </c>
    </row>
    <row r="4115" spans="1:3">
      <c r="A4115" s="13" t="s">
        <v>55</v>
      </c>
      <c r="B4115" s="12">
        <v>2</v>
      </c>
      <c r="C4115" s="12">
        <v>88652</v>
      </c>
    </row>
    <row r="4116" spans="1:3">
      <c r="A4116" s="13" t="s">
        <v>56</v>
      </c>
      <c r="B4116" s="12">
        <v>2</v>
      </c>
      <c r="C4116" s="12">
        <v>88657</v>
      </c>
    </row>
    <row r="4117" spans="1:3">
      <c r="A4117" s="13" t="s">
        <v>57</v>
      </c>
      <c r="B4117" s="12">
        <v>2</v>
      </c>
      <c r="C4117" s="12">
        <v>88662</v>
      </c>
    </row>
    <row r="4118" spans="1:3">
      <c r="A4118" s="13" t="s">
        <v>58</v>
      </c>
      <c r="B4118" s="12">
        <v>2</v>
      </c>
      <c r="C4118" s="12">
        <v>88667</v>
      </c>
    </row>
    <row r="4119" spans="1:3">
      <c r="A4119" s="15" t="s">
        <v>59</v>
      </c>
      <c r="B4119" s="12">
        <v>1</v>
      </c>
      <c r="C4119" s="12">
        <v>88671</v>
      </c>
    </row>
    <row r="4120" spans="1:3">
      <c r="A4120" s="13" t="s">
        <v>60</v>
      </c>
      <c r="B4120" s="12">
        <v>2</v>
      </c>
      <c r="C4120" s="12">
        <v>88673</v>
      </c>
    </row>
    <row r="4121" spans="1:3">
      <c r="A4121" s="13" t="s">
        <v>61</v>
      </c>
      <c r="B4121" s="12">
        <v>2</v>
      </c>
      <c r="C4121" s="12">
        <v>88679</v>
      </c>
    </row>
    <row r="4122" spans="1:3">
      <c r="A4122" s="13" t="s">
        <v>62</v>
      </c>
      <c r="B4122" s="12">
        <v>2</v>
      </c>
      <c r="C4122" s="12">
        <v>88684</v>
      </c>
    </row>
    <row r="4123" spans="1:3">
      <c r="A4123" s="13" t="s">
        <v>63</v>
      </c>
      <c r="B4123" s="12">
        <v>2</v>
      </c>
      <c r="C4123" s="12">
        <v>88688</v>
      </c>
    </row>
    <row r="4124" spans="1:3">
      <c r="A4124" s="13" t="s">
        <v>64</v>
      </c>
      <c r="B4124" s="12">
        <v>2</v>
      </c>
      <c r="C4124" s="12">
        <v>88693</v>
      </c>
    </row>
    <row r="4125" spans="1:3">
      <c r="A4125" s="13" t="s">
        <v>65</v>
      </c>
      <c r="B4125" s="12">
        <v>2</v>
      </c>
      <c r="C4125" s="12">
        <v>88697</v>
      </c>
    </row>
    <row r="4126" spans="1:3">
      <c r="A4126" s="13" t="s">
        <v>66</v>
      </c>
      <c r="B4126" s="12">
        <v>2</v>
      </c>
      <c r="C4126" s="12">
        <v>88704</v>
      </c>
    </row>
    <row r="4127" spans="1:3">
      <c r="A4127" s="13" t="s">
        <v>67</v>
      </c>
      <c r="B4127" s="12">
        <v>2</v>
      </c>
      <c r="C4127" s="12">
        <v>88709</v>
      </c>
    </row>
    <row r="4128" spans="1:3">
      <c r="A4128" s="13" t="s">
        <v>68</v>
      </c>
      <c r="B4128" s="12">
        <v>2</v>
      </c>
      <c r="C4128" s="12">
        <v>88714</v>
      </c>
    </row>
    <row r="4129" spans="1:3">
      <c r="A4129" s="13" t="s">
        <v>69</v>
      </c>
      <c r="B4129" s="12">
        <v>2</v>
      </c>
      <c r="C4129" s="12">
        <v>88718</v>
      </c>
    </row>
    <row r="4130" spans="1:3">
      <c r="A4130" s="13" t="s">
        <v>70</v>
      </c>
      <c r="B4130" s="12">
        <v>2</v>
      </c>
      <c r="C4130" s="12">
        <v>88729</v>
      </c>
    </row>
    <row r="4131" spans="1:3">
      <c r="A4131" s="13" t="s">
        <v>71</v>
      </c>
      <c r="B4131" s="12">
        <v>2</v>
      </c>
      <c r="C4131" s="12">
        <v>88734</v>
      </c>
    </row>
    <row r="4132" spans="1:3">
      <c r="A4132" s="13" t="s">
        <v>72</v>
      </c>
      <c r="B4132" s="12">
        <v>2</v>
      </c>
      <c r="C4132" s="12">
        <v>88739</v>
      </c>
    </row>
    <row r="4133" spans="1:3">
      <c r="A4133" s="13" t="s">
        <v>73</v>
      </c>
      <c r="B4133" s="12">
        <v>2</v>
      </c>
      <c r="C4133" s="12">
        <v>88754</v>
      </c>
    </row>
    <row r="4134" spans="1:3">
      <c r="A4134" s="13" t="s">
        <v>74</v>
      </c>
      <c r="B4134" s="12">
        <v>2</v>
      </c>
      <c r="C4134" s="12">
        <v>88758</v>
      </c>
    </row>
    <row r="4135" spans="1:3">
      <c r="A4135" s="13" t="s">
        <v>75</v>
      </c>
      <c r="B4135" s="12">
        <v>2</v>
      </c>
      <c r="C4135" s="12">
        <v>88763</v>
      </c>
    </row>
    <row r="4136" spans="1:3">
      <c r="A4136" s="13" t="s">
        <v>76</v>
      </c>
      <c r="B4136" s="12">
        <v>2</v>
      </c>
      <c r="C4136" s="12">
        <v>88768</v>
      </c>
    </row>
    <row r="4137" spans="1:3">
      <c r="A4137" s="13" t="s">
        <v>77</v>
      </c>
      <c r="B4137" s="12">
        <v>2</v>
      </c>
      <c r="C4137" s="12">
        <v>88770</v>
      </c>
    </row>
    <row r="4138" spans="1:3">
      <c r="A4138" s="13" t="s">
        <v>78</v>
      </c>
      <c r="B4138" s="12">
        <v>2</v>
      </c>
      <c r="C4138" s="12">
        <v>88774</v>
      </c>
    </row>
    <row r="4139" spans="1:3">
      <c r="A4139" s="13" t="s">
        <v>79</v>
      </c>
      <c r="B4139" s="12">
        <v>2</v>
      </c>
      <c r="C4139" s="12">
        <v>88778</v>
      </c>
    </row>
    <row r="4140" spans="1:3">
      <c r="A4140" s="13" t="s">
        <v>80</v>
      </c>
      <c r="B4140" s="12">
        <v>2</v>
      </c>
      <c r="C4140" s="12">
        <v>88784</v>
      </c>
    </row>
    <row r="4141" spans="1:3">
      <c r="A4141" s="13" t="s">
        <v>81</v>
      </c>
      <c r="B4141" s="12">
        <v>2</v>
      </c>
      <c r="C4141" s="12">
        <v>88788</v>
      </c>
    </row>
    <row r="4142" spans="1:3">
      <c r="A4142" s="13" t="s">
        <v>82</v>
      </c>
      <c r="B4142" s="12">
        <v>2</v>
      </c>
      <c r="C4142" s="12">
        <v>88793</v>
      </c>
    </row>
    <row r="4143" spans="1:3">
      <c r="A4143" s="13" t="s">
        <v>83</v>
      </c>
      <c r="B4143" s="12">
        <v>2</v>
      </c>
      <c r="C4143" s="12">
        <v>88796</v>
      </c>
    </row>
    <row r="4144" spans="1:3">
      <c r="A4144" s="13" t="s">
        <v>84</v>
      </c>
      <c r="B4144" s="12">
        <v>2</v>
      </c>
      <c r="C4144" s="12">
        <v>88800</v>
      </c>
    </row>
    <row r="4145" spans="1:3">
      <c r="A4145" s="13" t="s">
        <v>85</v>
      </c>
      <c r="B4145" s="12">
        <v>2</v>
      </c>
      <c r="C4145" s="12">
        <v>88806</v>
      </c>
    </row>
    <row r="4146" spans="1:3">
      <c r="A4146" s="13" t="s">
        <v>86</v>
      </c>
      <c r="B4146" s="12">
        <v>2</v>
      </c>
      <c r="C4146" s="12">
        <v>88810</v>
      </c>
    </row>
    <row r="4147" spans="1:3">
      <c r="A4147" s="13" t="s">
        <v>87</v>
      </c>
      <c r="B4147" s="12">
        <v>2</v>
      </c>
      <c r="C4147" s="12">
        <v>88813</v>
      </c>
    </row>
    <row r="4148" spans="1:3">
      <c r="A4148" s="13" t="s">
        <v>88</v>
      </c>
      <c r="B4148" s="12">
        <v>2</v>
      </c>
      <c r="C4148" s="12">
        <v>88819</v>
      </c>
    </row>
    <row r="4149" spans="1:3">
      <c r="A4149" s="13" t="s">
        <v>89</v>
      </c>
      <c r="B4149" s="12">
        <v>2</v>
      </c>
      <c r="C4149" s="12">
        <v>88836</v>
      </c>
    </row>
    <row r="4150" spans="1:3">
      <c r="A4150" s="13" t="s">
        <v>91</v>
      </c>
      <c r="B4150" s="12">
        <v>2</v>
      </c>
      <c r="C4150" s="12">
        <v>88854</v>
      </c>
    </row>
    <row r="4151" spans="1:3">
      <c r="A4151" s="13" t="s">
        <v>92</v>
      </c>
      <c r="B4151" s="12">
        <v>2</v>
      </c>
      <c r="C4151" s="12">
        <v>88859</v>
      </c>
    </row>
    <row r="4152" spans="1:3">
      <c r="A4152" s="13" t="s">
        <v>93</v>
      </c>
      <c r="B4152" s="12">
        <v>2</v>
      </c>
      <c r="C4152" s="12">
        <v>88881</v>
      </c>
    </row>
    <row r="4153" spans="1:3">
      <c r="A4153" s="13" t="s">
        <v>94</v>
      </c>
      <c r="B4153" s="12">
        <v>2</v>
      </c>
      <c r="C4153" s="12">
        <v>88902</v>
      </c>
    </row>
    <row r="4154" spans="1:3">
      <c r="A4154" s="13" t="s">
        <v>96</v>
      </c>
      <c r="B4154" s="12">
        <v>2</v>
      </c>
      <c r="C4154" s="12">
        <v>88904</v>
      </c>
    </row>
    <row r="4155" spans="1:3">
      <c r="A4155" s="13" t="s">
        <v>97</v>
      </c>
      <c r="B4155" s="12">
        <v>2</v>
      </c>
      <c r="C4155" s="12">
        <v>88905</v>
      </c>
    </row>
    <row r="4156" spans="1:3">
      <c r="A4156" s="15" t="s">
        <v>98</v>
      </c>
      <c r="B4156" s="12">
        <v>1</v>
      </c>
      <c r="C4156" s="12">
        <v>88909</v>
      </c>
    </row>
    <row r="4157" spans="1:3">
      <c r="A4157" s="13" t="s">
        <v>99</v>
      </c>
      <c r="B4157" s="12">
        <v>2</v>
      </c>
      <c r="C4157" s="12">
        <v>88946</v>
      </c>
    </row>
    <row r="4158" spans="1:3">
      <c r="A4158" s="16" t="s">
        <v>100</v>
      </c>
      <c r="B4158" s="12">
        <v>3</v>
      </c>
      <c r="C4158" s="12">
        <v>88914</v>
      </c>
    </row>
    <row r="4159" spans="1:3">
      <c r="A4159" s="13" t="s">
        <v>101</v>
      </c>
      <c r="B4159" s="12">
        <v>2</v>
      </c>
      <c r="C4159" s="12">
        <v>88954</v>
      </c>
    </row>
    <row r="4160" spans="1:3">
      <c r="A4160" s="16" t="s">
        <v>102</v>
      </c>
      <c r="B4160" s="12">
        <v>3</v>
      </c>
      <c r="C4160" s="12">
        <v>88950</v>
      </c>
    </row>
    <row r="4161" spans="1:3">
      <c r="A4161" s="13" t="s">
        <v>103</v>
      </c>
      <c r="B4161" s="17">
        <v>2</v>
      </c>
      <c r="C4161" s="12">
        <v>88963</v>
      </c>
    </row>
    <row r="4162" spans="1:3">
      <c r="A4162" s="15" t="s">
        <v>104</v>
      </c>
      <c r="B4162" s="12">
        <v>1</v>
      </c>
      <c r="C4162" s="12">
        <v>88971</v>
      </c>
    </row>
    <row r="4163" spans="1:3">
      <c r="A4163" s="15" t="s">
        <v>105</v>
      </c>
      <c r="B4163" s="12">
        <v>1</v>
      </c>
      <c r="C4163" s="12">
        <v>89006</v>
      </c>
    </row>
    <row r="4164" spans="1:3">
      <c r="A4164" s="13" t="s">
        <v>106</v>
      </c>
      <c r="B4164" s="12">
        <v>2</v>
      </c>
      <c r="C4164" s="12">
        <v>89009</v>
      </c>
    </row>
    <row r="4165" spans="1:3">
      <c r="A4165" s="16" t="s">
        <v>107</v>
      </c>
      <c r="B4165" s="12">
        <v>3</v>
      </c>
      <c r="C4165" s="12">
        <v>89009</v>
      </c>
    </row>
    <row r="4166" spans="1:3">
      <c r="A4166" s="16" t="s">
        <v>108</v>
      </c>
      <c r="B4166" s="12">
        <v>3</v>
      </c>
      <c r="C4166" s="12">
        <v>89057</v>
      </c>
    </row>
    <row r="4167" spans="1:3">
      <c r="A4167" s="16" t="s">
        <v>109</v>
      </c>
      <c r="B4167" s="12">
        <v>3</v>
      </c>
      <c r="C4167" s="12">
        <v>89105</v>
      </c>
    </row>
    <row r="4168" spans="1:3">
      <c r="A4168" s="16" t="s">
        <v>110</v>
      </c>
      <c r="B4168" s="12">
        <v>3</v>
      </c>
      <c r="C4168" s="12">
        <v>89153</v>
      </c>
    </row>
    <row r="4169" spans="1:3">
      <c r="A4169" s="16" t="s">
        <v>111</v>
      </c>
      <c r="B4169" s="12">
        <v>3</v>
      </c>
      <c r="C4169" s="12">
        <v>89201</v>
      </c>
    </row>
    <row r="4170" spans="1:3">
      <c r="A4170" s="13" t="s">
        <v>112</v>
      </c>
      <c r="B4170" s="12">
        <v>2</v>
      </c>
      <c r="C4170" s="12">
        <v>89249</v>
      </c>
    </row>
    <row r="4171" spans="1:3">
      <c r="A4171" s="16" t="s">
        <v>113</v>
      </c>
      <c r="B4171" s="12">
        <v>3</v>
      </c>
      <c r="C4171" s="12">
        <v>89249</v>
      </c>
    </row>
    <row r="4172" spans="1:3">
      <c r="A4172" s="16" t="s">
        <v>114</v>
      </c>
      <c r="B4172" s="12">
        <v>3</v>
      </c>
      <c r="C4172" s="12">
        <v>89323</v>
      </c>
    </row>
    <row r="4173" spans="1:3">
      <c r="A4173" s="16" t="s">
        <v>115</v>
      </c>
      <c r="B4173" s="12">
        <v>3</v>
      </c>
      <c r="C4173" s="12">
        <v>89397</v>
      </c>
    </row>
    <row r="4174" spans="1:3">
      <c r="A4174" s="16" t="s">
        <v>116</v>
      </c>
      <c r="B4174" s="12">
        <v>3</v>
      </c>
      <c r="C4174" s="12">
        <v>89471</v>
      </c>
    </row>
    <row r="4175" spans="1:3">
      <c r="A4175" s="16" t="s">
        <v>117</v>
      </c>
      <c r="B4175" s="12">
        <v>3</v>
      </c>
      <c r="C4175" s="12">
        <v>89545</v>
      </c>
    </row>
    <row r="4176" spans="1:3">
      <c r="A4176" s="16" t="s">
        <v>118</v>
      </c>
      <c r="B4176" s="12">
        <v>3</v>
      </c>
      <c r="C4176" s="12">
        <v>89619</v>
      </c>
    </row>
    <row r="4177" spans="1:3">
      <c r="A4177" s="16" t="s">
        <v>119</v>
      </c>
      <c r="B4177" s="12">
        <v>3</v>
      </c>
      <c r="C4177" s="12">
        <v>89693</v>
      </c>
    </row>
    <row r="4178" spans="1:3">
      <c r="A4178" s="16" t="s">
        <v>120</v>
      </c>
      <c r="B4178" s="12">
        <v>3</v>
      </c>
      <c r="C4178" s="12">
        <v>89767</v>
      </c>
    </row>
    <row r="4179" spans="1:3">
      <c r="A4179" s="16" t="s">
        <v>121</v>
      </c>
      <c r="B4179" s="12">
        <v>3</v>
      </c>
      <c r="C4179" s="12">
        <v>89841</v>
      </c>
    </row>
    <row r="4180" spans="1:3">
      <c r="A4180" s="16" t="s">
        <v>122</v>
      </c>
      <c r="B4180" s="12">
        <v>3</v>
      </c>
      <c r="C4180" s="12">
        <v>89915</v>
      </c>
    </row>
    <row r="4181" spans="1:3">
      <c r="A4181" s="13" t="s">
        <v>123</v>
      </c>
      <c r="B4181" s="12">
        <v>2</v>
      </c>
      <c r="C4181" s="12">
        <v>89989</v>
      </c>
    </row>
    <row r="4182" spans="1:3">
      <c r="A4182" s="16" t="s">
        <v>124</v>
      </c>
      <c r="B4182" s="12">
        <v>3</v>
      </c>
      <c r="C4182" s="12">
        <v>89989</v>
      </c>
    </row>
    <row r="4183" spans="1:3">
      <c r="A4183" s="16" t="s">
        <v>125</v>
      </c>
      <c r="B4183" s="12">
        <v>3</v>
      </c>
      <c r="C4183" s="12">
        <v>90063</v>
      </c>
    </row>
    <row r="4184" spans="1:3">
      <c r="A4184" s="16" t="s">
        <v>126</v>
      </c>
      <c r="B4184" s="12">
        <v>3</v>
      </c>
      <c r="C4184" s="12">
        <v>90137</v>
      </c>
    </row>
    <row r="4185" spans="1:3">
      <c r="A4185" s="16" t="s">
        <v>127</v>
      </c>
      <c r="B4185" s="12">
        <v>3</v>
      </c>
      <c r="C4185" s="12">
        <v>90211</v>
      </c>
    </row>
    <row r="4186" spans="1:3">
      <c r="A4186" s="16" t="s">
        <v>128</v>
      </c>
      <c r="B4186" s="12">
        <v>3</v>
      </c>
      <c r="C4186" s="12">
        <v>90285</v>
      </c>
    </row>
    <row r="4187" spans="1:3">
      <c r="A4187" s="16" t="s">
        <v>129</v>
      </c>
      <c r="B4187" s="12">
        <v>3</v>
      </c>
      <c r="C4187" s="12">
        <v>90359</v>
      </c>
    </row>
    <row r="4188" spans="1:3">
      <c r="A4188" s="16" t="s">
        <v>130</v>
      </c>
      <c r="B4188" s="12">
        <v>3</v>
      </c>
      <c r="C4188" s="12">
        <v>90433</v>
      </c>
    </row>
    <row r="4189" spans="1:3">
      <c r="A4189" s="16" t="s">
        <v>131</v>
      </c>
      <c r="B4189" s="12">
        <v>3</v>
      </c>
      <c r="C4189" s="12">
        <v>90507</v>
      </c>
    </row>
    <row r="4190" spans="1:3">
      <c r="A4190" s="16" t="s">
        <v>132</v>
      </c>
      <c r="B4190" s="12">
        <v>3</v>
      </c>
      <c r="C4190" s="12">
        <v>90581</v>
      </c>
    </row>
    <row r="4191" spans="1:3">
      <c r="A4191" s="16" t="s">
        <v>133</v>
      </c>
      <c r="B4191" s="12">
        <v>3</v>
      </c>
      <c r="C4191" s="12">
        <v>90655</v>
      </c>
    </row>
    <row r="4192" spans="1:3">
      <c r="A4192" s="16" t="s">
        <v>134</v>
      </c>
      <c r="B4192" s="12">
        <v>3</v>
      </c>
      <c r="C4192" s="12">
        <v>90729</v>
      </c>
    </row>
    <row r="4193" spans="1:3">
      <c r="A4193" s="16" t="s">
        <v>135</v>
      </c>
      <c r="B4193" s="12">
        <v>3</v>
      </c>
      <c r="C4193" s="12">
        <v>90803</v>
      </c>
    </row>
    <row r="4194" spans="1:3">
      <c r="A4194" s="16" t="s">
        <v>136</v>
      </c>
      <c r="B4194" s="12">
        <v>3</v>
      </c>
      <c r="C4194" s="12">
        <v>90877</v>
      </c>
    </row>
    <row r="4195" spans="1:3">
      <c r="A4195" s="16" t="s">
        <v>137</v>
      </c>
      <c r="B4195" s="12">
        <v>3</v>
      </c>
      <c r="C4195" s="12">
        <v>90951</v>
      </c>
    </row>
    <row r="4196" spans="1:3">
      <c r="A4196" s="16" t="s">
        <v>138</v>
      </c>
      <c r="B4196" s="12">
        <v>3</v>
      </c>
      <c r="C4196" s="12">
        <v>91025</v>
      </c>
    </row>
    <row r="4197" spans="1:3">
      <c r="A4197" s="16" t="s">
        <v>139</v>
      </c>
      <c r="B4197" s="12">
        <v>3</v>
      </c>
      <c r="C4197" s="12">
        <v>91099</v>
      </c>
    </row>
    <row r="4198" spans="1:3">
      <c r="A4198" s="16" t="s">
        <v>140</v>
      </c>
      <c r="B4198" s="12">
        <v>3</v>
      </c>
      <c r="C4198" s="12">
        <v>91173</v>
      </c>
    </row>
    <row r="4199" spans="1:3">
      <c r="A4199" s="16" t="s">
        <v>141</v>
      </c>
      <c r="B4199" s="12">
        <v>3</v>
      </c>
      <c r="C4199" s="12">
        <v>91247</v>
      </c>
    </row>
    <row r="4200" spans="1:3">
      <c r="A4200" s="16" t="s">
        <v>142</v>
      </c>
      <c r="B4200" s="12">
        <v>3</v>
      </c>
      <c r="C4200" s="12">
        <v>91321</v>
      </c>
    </row>
    <row r="4201" spans="1:3">
      <c r="A4201" s="16" t="s">
        <v>143</v>
      </c>
      <c r="B4201" s="12">
        <v>3</v>
      </c>
      <c r="C4201" s="12">
        <v>91395</v>
      </c>
    </row>
    <row r="4202" spans="1:3">
      <c r="A4202" s="13" t="s">
        <v>144</v>
      </c>
      <c r="B4202" s="12">
        <v>2</v>
      </c>
      <c r="C4202" s="12">
        <v>91472</v>
      </c>
    </row>
    <row r="4203" spans="1:3">
      <c r="A4203" s="15" t="s">
        <v>4</v>
      </c>
      <c r="B4203" s="12">
        <v>1</v>
      </c>
      <c r="C4203" s="12">
        <v>91476</v>
      </c>
    </row>
    <row r="4204" spans="1:3">
      <c r="A4204" s="13" t="s">
        <v>148</v>
      </c>
      <c r="B4204" s="12">
        <v>2</v>
      </c>
      <c r="C4204" s="12">
        <v>91477</v>
      </c>
    </row>
    <row r="4205" spans="1:3">
      <c r="A4205" s="13" t="s">
        <v>149</v>
      </c>
      <c r="B4205" s="12">
        <v>2</v>
      </c>
      <c r="C4205" s="12">
        <v>91480</v>
      </c>
    </row>
    <row r="4206" spans="1:3">
      <c r="A4206" s="13" t="s">
        <v>150</v>
      </c>
      <c r="B4206" s="12">
        <v>2</v>
      </c>
      <c r="C4206" s="12">
        <v>91483</v>
      </c>
    </row>
    <row r="4207" spans="1:3">
      <c r="A4207" s="13" t="s">
        <v>151</v>
      </c>
      <c r="B4207" s="12">
        <v>2</v>
      </c>
      <c r="C4207" s="12">
        <v>91486</v>
      </c>
    </row>
    <row r="4208" spans="1:3">
      <c r="A4208" s="13" t="s">
        <v>152</v>
      </c>
      <c r="B4208" s="12">
        <v>2</v>
      </c>
      <c r="C4208" s="12">
        <v>91489</v>
      </c>
    </row>
    <row r="4209" spans="1:3">
      <c r="A4209" s="13" t="s">
        <v>153</v>
      </c>
      <c r="B4209" s="12">
        <v>2</v>
      </c>
      <c r="C4209" s="12">
        <v>91492</v>
      </c>
    </row>
    <row r="4210" spans="1:3">
      <c r="A4210" s="13" t="s">
        <v>154</v>
      </c>
      <c r="B4210" s="12">
        <v>2</v>
      </c>
      <c r="C4210" s="12">
        <v>91495</v>
      </c>
    </row>
    <row r="4211" spans="1:3">
      <c r="A4211" s="13" t="s">
        <v>155</v>
      </c>
      <c r="B4211" s="12">
        <v>2</v>
      </c>
      <c r="C4211" s="12">
        <v>91498</v>
      </c>
    </row>
    <row r="4212" spans="1:3">
      <c r="A4212" s="13" t="s">
        <v>156</v>
      </c>
      <c r="B4212" s="12">
        <v>2</v>
      </c>
      <c r="C4212" s="12">
        <v>91501</v>
      </c>
    </row>
    <row r="4213" spans="1:3">
      <c r="A4213" s="13" t="s">
        <v>157</v>
      </c>
      <c r="B4213" s="12">
        <v>2</v>
      </c>
      <c r="C4213" s="12">
        <v>91504</v>
      </c>
    </row>
    <row r="4214" spans="1:3">
      <c r="A4214" s="13" t="s">
        <v>158</v>
      </c>
      <c r="B4214" s="12">
        <v>2</v>
      </c>
      <c r="C4214" s="12">
        <v>91542</v>
      </c>
    </row>
    <row r="4215" spans="1:3">
      <c r="A4215" s="13" t="s">
        <v>159</v>
      </c>
      <c r="B4215" s="12">
        <v>2</v>
      </c>
      <c r="C4215" s="12">
        <v>91545</v>
      </c>
    </row>
    <row r="4216" spans="1:3">
      <c r="A4216" s="13" t="s">
        <v>160</v>
      </c>
      <c r="B4216" s="12">
        <v>2</v>
      </c>
      <c r="C4216" s="12">
        <v>91548</v>
      </c>
    </row>
    <row r="4217" spans="1:3">
      <c r="A4217" s="13" t="s">
        <v>161</v>
      </c>
      <c r="B4217" s="12">
        <v>2</v>
      </c>
      <c r="C4217" s="12">
        <v>91551</v>
      </c>
    </row>
    <row r="4218" spans="1:3">
      <c r="A4218" s="13" t="s">
        <v>162</v>
      </c>
      <c r="B4218" s="12">
        <v>2</v>
      </c>
      <c r="C4218" s="12">
        <v>91554</v>
      </c>
    </row>
    <row r="4219" spans="1:3">
      <c r="A4219" s="13" t="s">
        <v>163</v>
      </c>
      <c r="B4219" s="12">
        <v>2</v>
      </c>
      <c r="C4219" s="12">
        <v>91557</v>
      </c>
    </row>
    <row r="4220" spans="1:3">
      <c r="A4220" s="13" t="s">
        <v>164</v>
      </c>
      <c r="B4220" s="12">
        <v>2</v>
      </c>
      <c r="C4220" s="12">
        <v>91560</v>
      </c>
    </row>
    <row r="4221" spans="1:3">
      <c r="A4221" s="13" t="s">
        <v>165</v>
      </c>
      <c r="B4221" s="12">
        <v>2</v>
      </c>
      <c r="C4221" s="12">
        <v>91563</v>
      </c>
    </row>
    <row r="4222" spans="1:3">
      <c r="A4222" s="13" t="s">
        <v>166</v>
      </c>
      <c r="B4222" s="12">
        <v>2</v>
      </c>
      <c r="C4222" s="12">
        <v>91566</v>
      </c>
    </row>
    <row r="4223" spans="1:3">
      <c r="A4223" s="13" t="s">
        <v>167</v>
      </c>
      <c r="B4223" s="12">
        <v>2</v>
      </c>
      <c r="C4223" s="12">
        <v>91569</v>
      </c>
    </row>
    <row r="4224" spans="1:3">
      <c r="A4224" s="13" t="s">
        <v>168</v>
      </c>
      <c r="B4224" s="12">
        <v>2</v>
      </c>
      <c r="C4224" s="12">
        <v>91574</v>
      </c>
    </row>
    <row r="4225" spans="1:3">
      <c r="A4225" s="13" t="s">
        <v>169</v>
      </c>
      <c r="B4225" s="12">
        <v>2</v>
      </c>
      <c r="C4225" s="12">
        <v>91577</v>
      </c>
    </row>
    <row r="4226" spans="1:3">
      <c r="A4226" s="13" t="s">
        <v>170</v>
      </c>
      <c r="B4226" s="12">
        <v>2</v>
      </c>
      <c r="C4226" s="12">
        <v>91580</v>
      </c>
    </row>
    <row r="4227" spans="1:3">
      <c r="A4227" s="13" t="s">
        <v>171</v>
      </c>
      <c r="B4227" s="12">
        <v>2</v>
      </c>
      <c r="C4227" s="12">
        <v>91583</v>
      </c>
    </row>
    <row r="4228" spans="1:3">
      <c r="A4228" s="13" t="s">
        <v>172</v>
      </c>
      <c r="B4228" s="12">
        <v>2</v>
      </c>
      <c r="C4228" s="12">
        <v>91586</v>
      </c>
    </row>
    <row r="4229" spans="1:3">
      <c r="A4229" s="13" t="s">
        <v>173</v>
      </c>
      <c r="B4229" s="12">
        <v>2</v>
      </c>
      <c r="C4229" s="12">
        <v>91589</v>
      </c>
    </row>
    <row r="4230" spans="1:3">
      <c r="A4230" s="13" t="s">
        <v>174</v>
      </c>
      <c r="B4230" s="12">
        <v>2</v>
      </c>
      <c r="C4230" s="12">
        <v>91592</v>
      </c>
    </row>
    <row r="4231" spans="1:3">
      <c r="A4231" s="13" t="s">
        <v>175</v>
      </c>
      <c r="B4231" s="12">
        <v>2</v>
      </c>
      <c r="C4231" s="12">
        <v>91595</v>
      </c>
    </row>
    <row r="4232" spans="1:3">
      <c r="A4232" s="13" t="s">
        <v>176</v>
      </c>
      <c r="B4232" s="12">
        <v>2</v>
      </c>
      <c r="C4232" s="12">
        <v>91598</v>
      </c>
    </row>
    <row r="4233" spans="1:3">
      <c r="A4233" s="13" t="s">
        <v>177</v>
      </c>
      <c r="B4233" s="12">
        <v>2</v>
      </c>
      <c r="C4233" s="12">
        <v>91601</v>
      </c>
    </row>
    <row r="4234" spans="1:3">
      <c r="A4234" s="15" t="s">
        <v>179</v>
      </c>
      <c r="B4234" s="12">
        <v>1</v>
      </c>
      <c r="C4234" s="12">
        <v>91606</v>
      </c>
    </row>
    <row r="4235" spans="1:3">
      <c r="A4235" s="13" t="s">
        <v>5</v>
      </c>
      <c r="B4235" s="12">
        <v>2</v>
      </c>
      <c r="C4235" s="12">
        <v>91606</v>
      </c>
    </row>
    <row r="4236" spans="1:3">
      <c r="A4236" s="16" t="s">
        <v>180</v>
      </c>
      <c r="B4236" s="12">
        <v>3</v>
      </c>
      <c r="C4236" s="12">
        <v>91607</v>
      </c>
    </row>
    <row r="4237" spans="1:3">
      <c r="A4237" s="16" t="s">
        <v>181</v>
      </c>
      <c r="B4237" s="12">
        <v>3</v>
      </c>
      <c r="C4237" s="12">
        <v>91642</v>
      </c>
    </row>
    <row r="4238" spans="1:3">
      <c r="A4238" s="16" t="s">
        <v>182</v>
      </c>
      <c r="B4238" s="12">
        <v>3</v>
      </c>
      <c r="C4238" s="12">
        <v>91677</v>
      </c>
    </row>
    <row r="4239" spans="1:3">
      <c r="A4239" s="16" t="s">
        <v>183</v>
      </c>
      <c r="B4239" s="12">
        <v>3</v>
      </c>
      <c r="C4239" s="12">
        <v>91712</v>
      </c>
    </row>
    <row r="4240" spans="1:3">
      <c r="A4240" s="16" t="s">
        <v>184</v>
      </c>
      <c r="B4240" s="12">
        <v>3</v>
      </c>
      <c r="C4240" s="12">
        <v>91747</v>
      </c>
    </row>
    <row r="4241" spans="1:3">
      <c r="A4241" s="16" t="s">
        <v>185</v>
      </c>
      <c r="B4241" s="12">
        <v>3</v>
      </c>
      <c r="C4241" s="12">
        <v>91782</v>
      </c>
    </row>
    <row r="4242" spans="1:3">
      <c r="A4242" s="16" t="s">
        <v>186</v>
      </c>
      <c r="B4242" s="12">
        <v>3</v>
      </c>
      <c r="C4242" s="12">
        <v>91817</v>
      </c>
    </row>
    <row r="4243" spans="1:3">
      <c r="A4243" s="16" t="s">
        <v>187</v>
      </c>
      <c r="B4243" s="12">
        <v>3</v>
      </c>
      <c r="C4243" s="12">
        <v>91852</v>
      </c>
    </row>
    <row r="4244" spans="1:3">
      <c r="A4244" s="16" t="s">
        <v>188</v>
      </c>
      <c r="B4244" s="12">
        <v>3</v>
      </c>
      <c r="C4244" s="12">
        <v>91887</v>
      </c>
    </row>
    <row r="4245" spans="1:3">
      <c r="A4245" s="16" t="s">
        <v>189</v>
      </c>
      <c r="B4245" s="12">
        <v>3</v>
      </c>
      <c r="C4245" s="12">
        <v>91922</v>
      </c>
    </row>
    <row r="4246" spans="1:3">
      <c r="A4246" s="13" t="s">
        <v>190</v>
      </c>
      <c r="B4246" s="12">
        <v>2</v>
      </c>
      <c r="C4246" s="12">
        <v>91957</v>
      </c>
    </row>
    <row r="4247" spans="1:3">
      <c r="A4247" s="16" t="s">
        <v>191</v>
      </c>
      <c r="B4247" s="12">
        <v>3</v>
      </c>
      <c r="C4247" s="12">
        <v>91958</v>
      </c>
    </row>
    <row r="4248" spans="1:3">
      <c r="A4248" s="16" t="s">
        <v>192</v>
      </c>
      <c r="B4248" s="12">
        <v>3</v>
      </c>
      <c r="C4248" s="12">
        <v>91987</v>
      </c>
    </row>
    <row r="4249" spans="1:3">
      <c r="A4249" s="16" t="s">
        <v>193</v>
      </c>
      <c r="B4249" s="12">
        <v>3</v>
      </c>
      <c r="C4249" s="12">
        <v>92016</v>
      </c>
    </row>
    <row r="4250" spans="1:3">
      <c r="A4250" s="16" t="s">
        <v>194</v>
      </c>
      <c r="B4250" s="12">
        <v>3</v>
      </c>
      <c r="C4250" s="12">
        <v>92045</v>
      </c>
    </row>
    <row r="4251" spans="1:3">
      <c r="A4251" s="16" t="s">
        <v>195</v>
      </c>
      <c r="B4251" s="12">
        <v>3</v>
      </c>
      <c r="C4251" s="12">
        <v>92074</v>
      </c>
    </row>
    <row r="4252" spans="1:3">
      <c r="A4252" s="16" t="s">
        <v>196</v>
      </c>
      <c r="B4252" s="12">
        <v>3</v>
      </c>
      <c r="C4252" s="12">
        <v>92103</v>
      </c>
    </row>
    <row r="4253" spans="1:3">
      <c r="A4253" s="16" t="s">
        <v>197</v>
      </c>
      <c r="B4253" s="12">
        <v>3</v>
      </c>
      <c r="C4253" s="12">
        <v>92132</v>
      </c>
    </row>
    <row r="4254" spans="1:3">
      <c r="A4254" s="15" t="s">
        <v>199</v>
      </c>
      <c r="B4254" s="12">
        <v>1</v>
      </c>
      <c r="C4254" s="12">
        <v>92162</v>
      </c>
    </row>
    <row r="4255" spans="1:3">
      <c r="A4255" s="16" t="s">
        <v>200</v>
      </c>
      <c r="B4255" s="12">
        <v>2</v>
      </c>
      <c r="C4255" s="12">
        <v>92164</v>
      </c>
    </row>
    <row r="4256" spans="1:3">
      <c r="A4256" s="16" t="s">
        <v>201</v>
      </c>
      <c r="B4256" s="12">
        <v>2</v>
      </c>
      <c r="C4256" s="12">
        <v>92183</v>
      </c>
    </row>
    <row r="4257" spans="1:3">
      <c r="A4257" s="16" t="s">
        <v>202</v>
      </c>
      <c r="B4257" s="12">
        <v>2</v>
      </c>
      <c r="C4257" s="12">
        <v>92202</v>
      </c>
    </row>
    <row r="4258" spans="1:3">
      <c r="A4258" s="16" t="s">
        <v>203</v>
      </c>
      <c r="B4258" s="12">
        <v>2</v>
      </c>
      <c r="C4258" s="12">
        <v>92221</v>
      </c>
    </row>
    <row r="4259" spans="1:3">
      <c r="A4259" s="16" t="s">
        <v>204</v>
      </c>
      <c r="B4259" s="12">
        <v>2</v>
      </c>
      <c r="C4259" s="12">
        <v>92240</v>
      </c>
    </row>
    <row r="4260" spans="1:3">
      <c r="A4260" s="16" t="s">
        <v>205</v>
      </c>
      <c r="B4260" s="12">
        <v>2</v>
      </c>
      <c r="C4260" s="12">
        <v>92259</v>
      </c>
    </row>
    <row r="4261" spans="1:3">
      <c r="A4261" s="16" t="s">
        <v>206</v>
      </c>
      <c r="B4261" s="12">
        <v>2</v>
      </c>
      <c r="C4261" s="12">
        <v>92278</v>
      </c>
    </row>
    <row r="4262" spans="1:3">
      <c r="A4262" s="16" t="s">
        <v>207</v>
      </c>
      <c r="B4262" s="12">
        <v>2</v>
      </c>
      <c r="C4262" s="12">
        <v>92297</v>
      </c>
    </row>
    <row r="4263" spans="1:3">
      <c r="A4263" s="16" t="s">
        <v>208</v>
      </c>
      <c r="B4263" s="12">
        <v>2</v>
      </c>
      <c r="C4263" s="12">
        <v>92316</v>
      </c>
    </row>
    <row r="4264" spans="1:3">
      <c r="A4264" s="16" t="s">
        <v>209</v>
      </c>
      <c r="B4264" s="12">
        <v>2</v>
      </c>
      <c r="C4264" s="12">
        <v>92335</v>
      </c>
    </row>
    <row r="4265" spans="1:3">
      <c r="A4265" s="16" t="s">
        <v>210</v>
      </c>
      <c r="B4265" s="12">
        <v>2</v>
      </c>
      <c r="C4265" s="12">
        <v>92354</v>
      </c>
    </row>
    <row r="4266" spans="1:3">
      <c r="A4266" s="16" t="s">
        <v>211</v>
      </c>
      <c r="B4266" s="12">
        <v>2</v>
      </c>
      <c r="C4266" s="12">
        <v>92373</v>
      </c>
    </row>
    <row r="4267" spans="1:3">
      <c r="A4267" s="16" t="s">
        <v>212</v>
      </c>
      <c r="B4267" s="12">
        <v>2</v>
      </c>
      <c r="C4267" s="12">
        <v>92392</v>
      </c>
    </row>
    <row r="4268" spans="1:3">
      <c r="A4268" s="16" t="s">
        <v>213</v>
      </c>
      <c r="B4268" s="12">
        <v>2</v>
      </c>
      <c r="C4268" s="12">
        <v>92411</v>
      </c>
    </row>
    <row r="4269" spans="1:3">
      <c r="A4269" s="16" t="s">
        <v>214</v>
      </c>
      <c r="B4269" s="12">
        <v>2</v>
      </c>
      <c r="C4269" s="12">
        <v>92430</v>
      </c>
    </row>
    <row r="4270" spans="1:3">
      <c r="A4270" s="16" t="s">
        <v>215</v>
      </c>
      <c r="B4270" s="12">
        <v>2</v>
      </c>
      <c r="C4270" s="12">
        <v>92449</v>
      </c>
    </row>
    <row r="4271" spans="1:3">
      <c r="A4271" s="16" t="s">
        <v>216</v>
      </c>
      <c r="B4271" s="12">
        <v>2</v>
      </c>
      <c r="C4271" s="12">
        <v>92468</v>
      </c>
    </row>
    <row r="4272" spans="1:3">
      <c r="A4272" s="16" t="s">
        <v>217</v>
      </c>
      <c r="B4272" s="12">
        <v>2</v>
      </c>
      <c r="C4272" s="12">
        <v>92487</v>
      </c>
    </row>
    <row r="4273" spans="1:3">
      <c r="A4273" s="16" t="s">
        <v>218</v>
      </c>
      <c r="B4273" s="12">
        <v>2</v>
      </c>
      <c r="C4273" s="12">
        <v>92506</v>
      </c>
    </row>
    <row r="4274" spans="1:3">
      <c r="A4274" s="16" t="s">
        <v>219</v>
      </c>
      <c r="B4274" s="12">
        <v>2</v>
      </c>
      <c r="C4274" s="12">
        <v>92525</v>
      </c>
    </row>
    <row r="4275" spans="1:3">
      <c r="A4275" s="15" t="s">
        <v>220</v>
      </c>
      <c r="B4275" s="12">
        <v>1</v>
      </c>
      <c r="C4275" s="12">
        <v>92568</v>
      </c>
    </row>
    <row r="4276" spans="1:3">
      <c r="A4276" s="16" t="s">
        <v>221</v>
      </c>
      <c r="B4276" s="12">
        <v>2</v>
      </c>
      <c r="C4276" s="12">
        <v>92570</v>
      </c>
    </row>
    <row r="4277" spans="1:3">
      <c r="A4277" s="16" t="s">
        <v>222</v>
      </c>
      <c r="B4277" s="12">
        <v>2</v>
      </c>
      <c r="C4277" s="12">
        <v>92589</v>
      </c>
    </row>
    <row r="4278" spans="1:3">
      <c r="A4278" s="16" t="s">
        <v>223</v>
      </c>
      <c r="B4278" s="12">
        <v>2</v>
      </c>
      <c r="C4278" s="12">
        <v>92608</v>
      </c>
    </row>
    <row r="4279" spans="1:3">
      <c r="A4279" s="16" t="s">
        <v>224</v>
      </c>
      <c r="B4279" s="12">
        <v>2</v>
      </c>
      <c r="C4279" s="12">
        <v>92627</v>
      </c>
    </row>
    <row r="4280" spans="1:3">
      <c r="A4280" s="16" t="s">
        <v>225</v>
      </c>
      <c r="B4280" s="12">
        <v>2</v>
      </c>
      <c r="C4280" s="12">
        <v>92646</v>
      </c>
    </row>
    <row r="4281" spans="1:3">
      <c r="A4281" s="16" t="s">
        <v>226</v>
      </c>
      <c r="B4281" s="12">
        <v>2</v>
      </c>
      <c r="C4281" s="12">
        <v>92665</v>
      </c>
    </row>
    <row r="4282" spans="1:3">
      <c r="A4282" s="16" t="s">
        <v>227</v>
      </c>
      <c r="B4282" s="12">
        <v>2</v>
      </c>
      <c r="C4282" s="12">
        <v>92684</v>
      </c>
    </row>
    <row r="4283" spans="1:3">
      <c r="A4283" s="16" t="s">
        <v>228</v>
      </c>
      <c r="B4283" s="12">
        <v>2</v>
      </c>
      <c r="C4283" s="12">
        <v>92703</v>
      </c>
    </row>
    <row r="4284" spans="1:3">
      <c r="A4284" s="16" t="s">
        <v>229</v>
      </c>
      <c r="B4284" s="12">
        <v>2</v>
      </c>
      <c r="C4284" s="12">
        <v>92722</v>
      </c>
    </row>
    <row r="4285" spans="1:3">
      <c r="A4285" s="16" t="s">
        <v>230</v>
      </c>
      <c r="B4285" s="12">
        <v>2</v>
      </c>
      <c r="C4285" s="12">
        <v>92741</v>
      </c>
    </row>
    <row r="4286" spans="1:3">
      <c r="A4286" s="16" t="s">
        <v>231</v>
      </c>
      <c r="B4286" s="12">
        <v>2</v>
      </c>
      <c r="C4286" s="12">
        <v>92760</v>
      </c>
    </row>
    <row r="4287" spans="1:3">
      <c r="A4287" s="16" t="s">
        <v>232</v>
      </c>
      <c r="B4287" s="12">
        <v>2</v>
      </c>
      <c r="C4287" s="12">
        <v>92779</v>
      </c>
    </row>
    <row r="4288" spans="1:3">
      <c r="A4288" s="16" t="s">
        <v>233</v>
      </c>
      <c r="B4288" s="12">
        <v>2</v>
      </c>
      <c r="C4288" s="12">
        <v>92798</v>
      </c>
    </row>
    <row r="4289" spans="1:3">
      <c r="A4289" s="16" t="s">
        <v>234</v>
      </c>
      <c r="B4289" s="12">
        <v>2</v>
      </c>
      <c r="C4289" s="12">
        <v>92817</v>
      </c>
    </row>
    <row r="4290" spans="1:3">
      <c r="A4290" s="16" t="s">
        <v>235</v>
      </c>
      <c r="B4290" s="12">
        <v>2</v>
      </c>
      <c r="C4290" s="12">
        <v>92836</v>
      </c>
    </row>
    <row r="4291" spans="1:3">
      <c r="A4291" s="16" t="s">
        <v>236</v>
      </c>
      <c r="B4291" s="12">
        <v>2</v>
      </c>
      <c r="C4291" s="12">
        <v>92855</v>
      </c>
    </row>
    <row r="4292" spans="1:3">
      <c r="A4292" s="16" t="s">
        <v>237</v>
      </c>
      <c r="B4292" s="12">
        <v>2</v>
      </c>
      <c r="C4292" s="12">
        <v>92874</v>
      </c>
    </row>
    <row r="4293" spans="1:3">
      <c r="A4293" s="16" t="s">
        <v>238</v>
      </c>
      <c r="B4293" s="12">
        <v>2</v>
      </c>
      <c r="C4293" s="12">
        <v>92893</v>
      </c>
    </row>
    <row r="4294" spans="1:3">
      <c r="A4294" s="16" t="s">
        <v>239</v>
      </c>
      <c r="B4294" s="12">
        <v>2</v>
      </c>
      <c r="C4294" s="12">
        <v>92912</v>
      </c>
    </row>
    <row r="4295" spans="1:3">
      <c r="A4295" s="16" t="s">
        <v>240</v>
      </c>
      <c r="B4295" s="12">
        <v>2</v>
      </c>
      <c r="C4295" s="12">
        <v>92931</v>
      </c>
    </row>
    <row r="4296" spans="1:3">
      <c r="A4296" s="15" t="s">
        <v>241</v>
      </c>
      <c r="B4296" s="12">
        <v>1</v>
      </c>
      <c r="C4296" s="12">
        <v>92973</v>
      </c>
    </row>
    <row r="4297" spans="1:3">
      <c r="A4297" s="16" t="s">
        <v>242</v>
      </c>
      <c r="B4297" s="12">
        <v>2</v>
      </c>
      <c r="C4297" s="12">
        <v>92974</v>
      </c>
    </row>
    <row r="4298" spans="1:3">
      <c r="A4298" s="16" t="s">
        <v>243</v>
      </c>
      <c r="B4298" s="12">
        <v>2</v>
      </c>
      <c r="C4298" s="12">
        <v>92997</v>
      </c>
    </row>
    <row r="4299" spans="1:3">
      <c r="A4299" s="16" t="s">
        <v>244</v>
      </c>
      <c r="B4299" s="12">
        <v>2</v>
      </c>
      <c r="C4299" s="12">
        <v>93020</v>
      </c>
    </row>
    <row r="4300" spans="1:3">
      <c r="A4300" s="16" t="s">
        <v>245</v>
      </c>
      <c r="B4300" s="12">
        <v>2</v>
      </c>
      <c r="C4300" s="12">
        <v>93043</v>
      </c>
    </row>
    <row r="4301" spans="1:3">
      <c r="A4301" s="16" t="s">
        <v>246</v>
      </c>
      <c r="B4301" s="12">
        <v>2</v>
      </c>
      <c r="C4301" s="12">
        <v>93066</v>
      </c>
    </row>
    <row r="4302" spans="1:3">
      <c r="A4302" s="16" t="s">
        <v>247</v>
      </c>
      <c r="B4302" s="12">
        <v>2</v>
      </c>
      <c r="C4302" s="12">
        <v>93089</v>
      </c>
    </row>
    <row r="4303" spans="1:3">
      <c r="A4303" s="16" t="s">
        <v>248</v>
      </c>
      <c r="B4303" s="12">
        <v>2</v>
      </c>
      <c r="C4303" s="12">
        <v>93112</v>
      </c>
    </row>
    <row r="4304" spans="1:3">
      <c r="A4304" s="16" t="s">
        <v>249</v>
      </c>
      <c r="B4304" s="12">
        <v>2</v>
      </c>
      <c r="C4304" s="12">
        <v>93135</v>
      </c>
    </row>
    <row r="4305" spans="1:3">
      <c r="A4305" s="16" t="s">
        <v>250</v>
      </c>
      <c r="B4305" s="12">
        <v>2</v>
      </c>
      <c r="C4305" s="12">
        <v>93158</v>
      </c>
    </row>
    <row r="4306" spans="1:3">
      <c r="A4306" s="16" t="s">
        <v>251</v>
      </c>
      <c r="B4306" s="12">
        <v>2</v>
      </c>
      <c r="C4306" s="12">
        <v>93181</v>
      </c>
    </row>
    <row r="4307" spans="1:3">
      <c r="A4307" s="16" t="s">
        <v>252</v>
      </c>
      <c r="B4307" s="12">
        <v>2</v>
      </c>
      <c r="C4307" s="12">
        <v>93204</v>
      </c>
    </row>
    <row r="4308" spans="1:3">
      <c r="A4308" s="16" t="s">
        <v>253</v>
      </c>
      <c r="B4308" s="12">
        <v>2</v>
      </c>
      <c r="C4308" s="12">
        <v>93227</v>
      </c>
    </row>
    <row r="4309" spans="1:3">
      <c r="A4309" s="16" t="s">
        <v>254</v>
      </c>
      <c r="B4309" s="12">
        <v>2</v>
      </c>
      <c r="C4309" s="12">
        <v>93250</v>
      </c>
    </row>
    <row r="4310" spans="1:3">
      <c r="A4310" s="16" t="s">
        <v>255</v>
      </c>
      <c r="B4310" s="12">
        <v>2</v>
      </c>
      <c r="C4310" s="12">
        <v>93273</v>
      </c>
    </row>
    <row r="4311" spans="1:3">
      <c r="A4311" s="16" t="s">
        <v>256</v>
      </c>
      <c r="B4311" s="12">
        <v>2</v>
      </c>
      <c r="C4311" s="12">
        <v>93296</v>
      </c>
    </row>
    <row r="4312" spans="1:3">
      <c r="A4312" s="16" t="s">
        <v>257</v>
      </c>
      <c r="B4312" s="12">
        <v>2</v>
      </c>
      <c r="C4312" s="12">
        <v>93319</v>
      </c>
    </row>
    <row r="4313" spans="1:3">
      <c r="A4313" s="16" t="s">
        <v>258</v>
      </c>
      <c r="B4313" s="12">
        <v>2</v>
      </c>
      <c r="C4313" s="12">
        <v>93342</v>
      </c>
    </row>
    <row r="4314" spans="1:3">
      <c r="A4314" s="16" t="s">
        <v>259</v>
      </c>
      <c r="B4314" s="12">
        <v>2</v>
      </c>
      <c r="C4314" s="12">
        <v>93365</v>
      </c>
    </row>
    <row r="4315" spans="1:3">
      <c r="A4315" s="16" t="s">
        <v>260</v>
      </c>
      <c r="B4315" s="12">
        <v>2</v>
      </c>
      <c r="C4315" s="12">
        <v>93388</v>
      </c>
    </row>
    <row r="4316" spans="1:3">
      <c r="A4316" s="16" t="s">
        <v>261</v>
      </c>
      <c r="B4316" s="12">
        <v>2</v>
      </c>
      <c r="C4316" s="12">
        <v>93411</v>
      </c>
    </row>
    <row r="4317" spans="1:3">
      <c r="A4317" s="15" t="s">
        <v>262</v>
      </c>
      <c r="B4317" s="12">
        <v>1</v>
      </c>
      <c r="C4317" s="12">
        <v>93454</v>
      </c>
    </row>
    <row r="4318" spans="1:3">
      <c r="A4318" s="16" t="s">
        <v>263</v>
      </c>
      <c r="B4318" s="12">
        <v>2</v>
      </c>
      <c r="C4318" s="12">
        <v>93456</v>
      </c>
    </row>
    <row r="4319" spans="1:3">
      <c r="A4319" s="16" t="s">
        <v>264</v>
      </c>
      <c r="B4319" s="12">
        <v>2</v>
      </c>
      <c r="C4319" s="12">
        <v>93471</v>
      </c>
    </row>
    <row r="4320" spans="1:3">
      <c r="A4320" s="16" t="s">
        <v>265</v>
      </c>
      <c r="B4320" s="12">
        <v>2</v>
      </c>
      <c r="C4320" s="12">
        <v>93486</v>
      </c>
    </row>
    <row r="4321" spans="1:3">
      <c r="A4321" s="16" t="s">
        <v>266</v>
      </c>
      <c r="B4321" s="12">
        <v>2</v>
      </c>
      <c r="C4321" s="12">
        <v>93501</v>
      </c>
    </row>
    <row r="4322" spans="1:3">
      <c r="A4322" s="16" t="s">
        <v>267</v>
      </c>
      <c r="B4322" s="12">
        <v>2</v>
      </c>
      <c r="C4322" s="12">
        <v>93516</v>
      </c>
    </row>
    <row r="4323" spans="1:3">
      <c r="A4323" s="22" t="s">
        <v>291</v>
      </c>
      <c r="B4323" s="20">
        <v>0</v>
      </c>
      <c r="C4323" s="12">
        <v>93555</v>
      </c>
    </row>
    <row r="4324" spans="1:3">
      <c r="A4324" s="11" t="s">
        <v>18</v>
      </c>
      <c r="B4324" s="12">
        <v>1</v>
      </c>
      <c r="C4324" s="12">
        <v>93556</v>
      </c>
    </row>
    <row r="4325" spans="1:3">
      <c r="A4325" s="11" t="s">
        <v>20</v>
      </c>
      <c r="B4325" s="12">
        <v>1</v>
      </c>
      <c r="C4325" s="12">
        <v>93573</v>
      </c>
    </row>
    <row r="4326" spans="1:3">
      <c r="A4326" s="13" t="s">
        <v>21</v>
      </c>
      <c r="B4326" s="12">
        <v>2</v>
      </c>
      <c r="C4326" s="12">
        <v>93573</v>
      </c>
    </row>
    <row r="4327" spans="1:3">
      <c r="A4327" s="13" t="s">
        <v>22</v>
      </c>
      <c r="B4327" s="12">
        <v>2</v>
      </c>
      <c r="C4327" s="12">
        <v>93586</v>
      </c>
    </row>
    <row r="4328" spans="1:3">
      <c r="A4328" s="13" t="s">
        <v>23</v>
      </c>
      <c r="B4328" s="12">
        <v>2</v>
      </c>
      <c r="C4328" s="12">
        <v>93599</v>
      </c>
    </row>
    <row r="4329" spans="1:3">
      <c r="A4329" s="13" t="s">
        <v>24</v>
      </c>
      <c r="B4329" s="12">
        <v>2</v>
      </c>
      <c r="C4329" s="12">
        <v>93612</v>
      </c>
    </row>
    <row r="4330" spans="1:3">
      <c r="A4330" s="13" t="s">
        <v>25</v>
      </c>
      <c r="B4330" s="12">
        <v>2</v>
      </c>
      <c r="C4330" s="12">
        <v>93625</v>
      </c>
    </row>
    <row r="4331" spans="1:3">
      <c r="A4331" s="13" t="s">
        <v>26</v>
      </c>
      <c r="B4331" s="12">
        <v>2</v>
      </c>
      <c r="C4331" s="12">
        <v>93638</v>
      </c>
    </row>
    <row r="4332" spans="1:3">
      <c r="A4332" s="13" t="s">
        <v>27</v>
      </c>
      <c r="B4332" s="12">
        <v>2</v>
      </c>
      <c r="C4332" s="12">
        <v>93651</v>
      </c>
    </row>
    <row r="4333" spans="1:3">
      <c r="A4333" s="11" t="s">
        <v>30</v>
      </c>
      <c r="B4333" s="12">
        <v>1</v>
      </c>
      <c r="C4333" s="12">
        <v>93664</v>
      </c>
    </row>
    <row r="4334" spans="1:3">
      <c r="A4334" s="13" t="s">
        <v>31</v>
      </c>
      <c r="B4334" s="12">
        <v>2</v>
      </c>
      <c r="C4334" s="12">
        <v>93665</v>
      </c>
    </row>
    <row r="4335" spans="1:3">
      <c r="A4335" s="13" t="s">
        <v>32</v>
      </c>
      <c r="B4335" s="12">
        <v>2</v>
      </c>
      <c r="C4335" s="12">
        <v>93669</v>
      </c>
    </row>
    <row r="4336" spans="1:3">
      <c r="A4336" s="13" t="s">
        <v>33</v>
      </c>
      <c r="B4336" s="12">
        <v>2</v>
      </c>
      <c r="C4336" s="12">
        <v>93671</v>
      </c>
    </row>
    <row r="4337" spans="1:3">
      <c r="A4337" s="13" t="s">
        <v>273</v>
      </c>
      <c r="B4337" s="12">
        <v>2</v>
      </c>
      <c r="C4337" s="12">
        <v>93674</v>
      </c>
    </row>
    <row r="4338" spans="1:3">
      <c r="A4338" s="13" t="s">
        <v>35</v>
      </c>
      <c r="B4338" s="12">
        <v>2</v>
      </c>
      <c r="C4338" s="12">
        <v>93676</v>
      </c>
    </row>
    <row r="4339" spans="1:3">
      <c r="A4339" s="13" t="s">
        <v>36</v>
      </c>
      <c r="B4339" s="12">
        <v>2</v>
      </c>
      <c r="C4339" s="12">
        <v>93678</v>
      </c>
    </row>
    <row r="4340" spans="1:3">
      <c r="A4340" s="13" t="s">
        <v>37</v>
      </c>
      <c r="B4340" s="12">
        <v>2</v>
      </c>
      <c r="C4340" s="12">
        <v>93682</v>
      </c>
    </row>
    <row r="4341" spans="1:3">
      <c r="A4341" s="13" t="s">
        <v>39</v>
      </c>
      <c r="B4341" s="12">
        <v>2</v>
      </c>
      <c r="C4341" s="12">
        <v>93687</v>
      </c>
    </row>
    <row r="4342" spans="1:3">
      <c r="A4342" s="13" t="s">
        <v>40</v>
      </c>
      <c r="B4342" s="12">
        <v>2</v>
      </c>
      <c r="C4342" s="12">
        <v>93689</v>
      </c>
    </row>
    <row r="4343" spans="1:3">
      <c r="A4343" s="13" t="s">
        <v>274</v>
      </c>
      <c r="B4343" s="12">
        <v>2</v>
      </c>
      <c r="C4343" s="12">
        <v>93693</v>
      </c>
    </row>
    <row r="4344" spans="1:3">
      <c r="A4344" s="13" t="s">
        <v>45</v>
      </c>
      <c r="B4344" s="12">
        <v>2</v>
      </c>
      <c r="C4344" s="12">
        <v>93702</v>
      </c>
    </row>
    <row r="4345" spans="1:3">
      <c r="A4345" s="13" t="s">
        <v>46</v>
      </c>
      <c r="B4345" s="12">
        <v>2</v>
      </c>
      <c r="C4345" s="12">
        <v>93704</v>
      </c>
    </row>
    <row r="4346" spans="1:3">
      <c r="A4346" s="13" t="s">
        <v>47</v>
      </c>
      <c r="B4346" s="12">
        <v>2</v>
      </c>
      <c r="C4346" s="12">
        <v>93708</v>
      </c>
    </row>
    <row r="4347" spans="1:3">
      <c r="A4347" s="13" t="s">
        <v>48</v>
      </c>
      <c r="B4347" s="12">
        <v>2</v>
      </c>
      <c r="C4347" s="12">
        <v>93722</v>
      </c>
    </row>
    <row r="4348" spans="1:3">
      <c r="A4348" s="13" t="s">
        <v>49</v>
      </c>
      <c r="B4348" s="12">
        <v>2</v>
      </c>
      <c r="C4348" s="12">
        <v>93728</v>
      </c>
    </row>
    <row r="4349" spans="1:3">
      <c r="A4349" s="13" t="s">
        <v>50</v>
      </c>
      <c r="B4349" s="12">
        <v>2</v>
      </c>
      <c r="C4349" s="12">
        <v>93734</v>
      </c>
    </row>
    <row r="4350" spans="1:3">
      <c r="A4350" s="13" t="s">
        <v>51</v>
      </c>
      <c r="B4350" s="12">
        <v>2</v>
      </c>
      <c r="C4350" s="12">
        <v>93738</v>
      </c>
    </row>
    <row r="4351" spans="1:3">
      <c r="A4351" s="13" t="s">
        <v>52</v>
      </c>
      <c r="B4351" s="12">
        <v>2</v>
      </c>
      <c r="C4351" s="12">
        <v>93744</v>
      </c>
    </row>
    <row r="4352" spans="1:3">
      <c r="A4352" s="13" t="s">
        <v>53</v>
      </c>
      <c r="B4352" s="12">
        <v>2</v>
      </c>
      <c r="C4352" s="12">
        <v>93748</v>
      </c>
    </row>
    <row r="4353" spans="1:3">
      <c r="A4353" s="13" t="s">
        <v>54</v>
      </c>
      <c r="B4353" s="12">
        <v>2</v>
      </c>
      <c r="C4353" s="12">
        <v>93751</v>
      </c>
    </row>
    <row r="4354" spans="1:3">
      <c r="A4354" s="13" t="s">
        <v>55</v>
      </c>
      <c r="B4354" s="12">
        <v>2</v>
      </c>
      <c r="C4354" s="12">
        <v>93755</v>
      </c>
    </row>
    <row r="4355" spans="1:3">
      <c r="A4355" s="13" t="s">
        <v>56</v>
      </c>
      <c r="B4355" s="12">
        <v>2</v>
      </c>
      <c r="C4355" s="12">
        <v>93760</v>
      </c>
    </row>
    <row r="4356" spans="1:3">
      <c r="A4356" s="13" t="s">
        <v>57</v>
      </c>
      <c r="B4356" s="12">
        <v>2</v>
      </c>
      <c r="C4356" s="12">
        <v>93765</v>
      </c>
    </row>
    <row r="4357" spans="1:3">
      <c r="A4357" s="13" t="s">
        <v>58</v>
      </c>
      <c r="B4357" s="12">
        <v>2</v>
      </c>
      <c r="C4357" s="12">
        <v>93770</v>
      </c>
    </row>
    <row r="4358" spans="1:3">
      <c r="A4358" s="15" t="s">
        <v>59</v>
      </c>
      <c r="B4358" s="12">
        <v>1</v>
      </c>
      <c r="C4358" s="12">
        <v>93774</v>
      </c>
    </row>
    <row r="4359" spans="1:3">
      <c r="A4359" s="13" t="s">
        <v>60</v>
      </c>
      <c r="B4359" s="12">
        <v>2</v>
      </c>
      <c r="C4359" s="12">
        <v>93776</v>
      </c>
    </row>
    <row r="4360" spans="1:3">
      <c r="A4360" s="13" t="s">
        <v>61</v>
      </c>
      <c r="B4360" s="12">
        <v>2</v>
      </c>
      <c r="C4360" s="12">
        <v>93782</v>
      </c>
    </row>
    <row r="4361" spans="1:3">
      <c r="A4361" s="13" t="s">
        <v>62</v>
      </c>
      <c r="B4361" s="12">
        <v>2</v>
      </c>
      <c r="C4361" s="12">
        <v>93787</v>
      </c>
    </row>
    <row r="4362" spans="1:3">
      <c r="A4362" s="13" t="s">
        <v>63</v>
      </c>
      <c r="B4362" s="12">
        <v>2</v>
      </c>
      <c r="C4362" s="12">
        <v>93791</v>
      </c>
    </row>
    <row r="4363" spans="1:3">
      <c r="A4363" s="13" t="s">
        <v>64</v>
      </c>
      <c r="B4363" s="12">
        <v>2</v>
      </c>
      <c r="C4363" s="12">
        <v>93796</v>
      </c>
    </row>
    <row r="4364" spans="1:3">
      <c r="A4364" s="13" t="s">
        <v>65</v>
      </c>
      <c r="B4364" s="12">
        <v>2</v>
      </c>
      <c r="C4364" s="12">
        <v>93800</v>
      </c>
    </row>
    <row r="4365" spans="1:3">
      <c r="A4365" s="13" t="s">
        <v>66</v>
      </c>
      <c r="B4365" s="12">
        <v>2</v>
      </c>
      <c r="C4365" s="12">
        <v>93807</v>
      </c>
    </row>
    <row r="4366" spans="1:3">
      <c r="A4366" s="13" t="s">
        <v>67</v>
      </c>
      <c r="B4366" s="12">
        <v>2</v>
      </c>
      <c r="C4366" s="12">
        <v>93812</v>
      </c>
    </row>
    <row r="4367" spans="1:3">
      <c r="A4367" s="13" t="s">
        <v>68</v>
      </c>
      <c r="B4367" s="12">
        <v>2</v>
      </c>
      <c r="C4367" s="12">
        <v>93817</v>
      </c>
    </row>
    <row r="4368" spans="1:3">
      <c r="A4368" s="13" t="s">
        <v>69</v>
      </c>
      <c r="B4368" s="12">
        <v>2</v>
      </c>
      <c r="C4368" s="12">
        <v>93821</v>
      </c>
    </row>
    <row r="4369" spans="1:3">
      <c r="A4369" s="13" t="s">
        <v>70</v>
      </c>
      <c r="B4369" s="12">
        <v>2</v>
      </c>
      <c r="C4369" s="12">
        <v>93832</v>
      </c>
    </row>
    <row r="4370" spans="1:3">
      <c r="A4370" s="13" t="s">
        <v>71</v>
      </c>
      <c r="B4370" s="12">
        <v>2</v>
      </c>
      <c r="C4370" s="12">
        <v>93837</v>
      </c>
    </row>
    <row r="4371" spans="1:3">
      <c r="A4371" s="13" t="s">
        <v>72</v>
      </c>
      <c r="B4371" s="12">
        <v>2</v>
      </c>
      <c r="C4371" s="12">
        <v>93842</v>
      </c>
    </row>
    <row r="4372" spans="1:3">
      <c r="A4372" s="13" t="s">
        <v>73</v>
      </c>
      <c r="B4372" s="12">
        <v>2</v>
      </c>
      <c r="C4372" s="12">
        <v>93857</v>
      </c>
    </row>
    <row r="4373" spans="1:3">
      <c r="A4373" s="13" t="s">
        <v>74</v>
      </c>
      <c r="B4373" s="12">
        <v>2</v>
      </c>
      <c r="C4373" s="12">
        <v>93861</v>
      </c>
    </row>
    <row r="4374" spans="1:3">
      <c r="A4374" s="13" t="s">
        <v>75</v>
      </c>
      <c r="B4374" s="12">
        <v>2</v>
      </c>
      <c r="C4374" s="12">
        <v>93866</v>
      </c>
    </row>
    <row r="4375" spans="1:3">
      <c r="A4375" s="13" t="s">
        <v>76</v>
      </c>
      <c r="B4375" s="12">
        <v>2</v>
      </c>
      <c r="C4375" s="12">
        <v>93871</v>
      </c>
    </row>
    <row r="4376" spans="1:3">
      <c r="A4376" s="13" t="s">
        <v>77</v>
      </c>
      <c r="B4376" s="12">
        <v>2</v>
      </c>
      <c r="C4376" s="12">
        <v>93873</v>
      </c>
    </row>
    <row r="4377" spans="1:3">
      <c r="A4377" s="13" t="s">
        <v>78</v>
      </c>
      <c r="B4377" s="12">
        <v>2</v>
      </c>
      <c r="C4377" s="12">
        <v>93877</v>
      </c>
    </row>
    <row r="4378" spans="1:3">
      <c r="A4378" s="13" t="s">
        <v>79</v>
      </c>
      <c r="B4378" s="12">
        <v>2</v>
      </c>
      <c r="C4378" s="12">
        <v>93881</v>
      </c>
    </row>
    <row r="4379" spans="1:3">
      <c r="A4379" s="13" t="s">
        <v>80</v>
      </c>
      <c r="B4379" s="12">
        <v>2</v>
      </c>
      <c r="C4379" s="12">
        <v>93887</v>
      </c>
    </row>
    <row r="4380" spans="1:3">
      <c r="A4380" s="13" t="s">
        <v>81</v>
      </c>
      <c r="B4380" s="12">
        <v>2</v>
      </c>
      <c r="C4380" s="12">
        <v>93891</v>
      </c>
    </row>
    <row r="4381" spans="1:3">
      <c r="A4381" s="13" t="s">
        <v>82</v>
      </c>
      <c r="B4381" s="12">
        <v>2</v>
      </c>
      <c r="C4381" s="12">
        <v>93896</v>
      </c>
    </row>
    <row r="4382" spans="1:3">
      <c r="A4382" s="13" t="s">
        <v>83</v>
      </c>
      <c r="B4382" s="12">
        <v>2</v>
      </c>
      <c r="C4382" s="12">
        <v>93899</v>
      </c>
    </row>
    <row r="4383" spans="1:3">
      <c r="A4383" s="13" t="s">
        <v>84</v>
      </c>
      <c r="B4383" s="12">
        <v>2</v>
      </c>
      <c r="C4383" s="12">
        <v>93903</v>
      </c>
    </row>
    <row r="4384" spans="1:3">
      <c r="A4384" s="13" t="s">
        <v>85</v>
      </c>
      <c r="B4384" s="12">
        <v>2</v>
      </c>
      <c r="C4384" s="12">
        <v>93909</v>
      </c>
    </row>
    <row r="4385" spans="1:3">
      <c r="A4385" s="13" t="s">
        <v>86</v>
      </c>
      <c r="B4385" s="12">
        <v>2</v>
      </c>
      <c r="C4385" s="12">
        <v>93913</v>
      </c>
    </row>
    <row r="4386" spans="1:3">
      <c r="A4386" s="13" t="s">
        <v>87</v>
      </c>
      <c r="B4386" s="12">
        <v>2</v>
      </c>
      <c r="C4386" s="12">
        <v>93916</v>
      </c>
    </row>
    <row r="4387" spans="1:3">
      <c r="A4387" s="13" t="s">
        <v>88</v>
      </c>
      <c r="B4387" s="12">
        <v>2</v>
      </c>
      <c r="C4387" s="12">
        <v>93922</v>
      </c>
    </row>
    <row r="4388" spans="1:3">
      <c r="A4388" s="13" t="s">
        <v>89</v>
      </c>
      <c r="B4388" s="12">
        <v>2</v>
      </c>
      <c r="C4388" s="12">
        <v>93939</v>
      </c>
    </row>
    <row r="4389" spans="1:3">
      <c r="A4389" s="13" t="s">
        <v>91</v>
      </c>
      <c r="B4389" s="12">
        <v>2</v>
      </c>
      <c r="C4389" s="12">
        <v>93957</v>
      </c>
    </row>
    <row r="4390" spans="1:3">
      <c r="A4390" s="13" t="s">
        <v>92</v>
      </c>
      <c r="B4390" s="12">
        <v>2</v>
      </c>
      <c r="C4390" s="12">
        <v>93962</v>
      </c>
    </row>
    <row r="4391" spans="1:3">
      <c r="A4391" s="13" t="s">
        <v>93</v>
      </c>
      <c r="B4391" s="12">
        <v>2</v>
      </c>
      <c r="C4391" s="12">
        <v>93984</v>
      </c>
    </row>
    <row r="4392" spans="1:3">
      <c r="A4392" s="13" t="s">
        <v>94</v>
      </c>
      <c r="B4392" s="12">
        <v>2</v>
      </c>
      <c r="C4392" s="12">
        <v>94005</v>
      </c>
    </row>
    <row r="4393" spans="1:3">
      <c r="A4393" s="13" t="s">
        <v>96</v>
      </c>
      <c r="B4393" s="12">
        <v>2</v>
      </c>
      <c r="C4393" s="12">
        <v>94007</v>
      </c>
    </row>
    <row r="4394" spans="1:3">
      <c r="A4394" s="13" t="s">
        <v>97</v>
      </c>
      <c r="B4394" s="12">
        <v>2</v>
      </c>
      <c r="C4394" s="12">
        <v>94008</v>
      </c>
    </row>
    <row r="4395" spans="1:3">
      <c r="A4395" s="15" t="s">
        <v>98</v>
      </c>
      <c r="B4395" s="12">
        <v>1</v>
      </c>
      <c r="C4395" s="12">
        <v>94012</v>
      </c>
    </row>
    <row r="4396" spans="1:3">
      <c r="A4396" s="13" t="s">
        <v>99</v>
      </c>
      <c r="B4396" s="12">
        <v>2</v>
      </c>
      <c r="C4396" s="12">
        <v>94049</v>
      </c>
    </row>
    <row r="4397" spans="1:3">
      <c r="A4397" s="16" t="s">
        <v>100</v>
      </c>
      <c r="B4397" s="12">
        <v>3</v>
      </c>
      <c r="C4397" s="12">
        <v>94017</v>
      </c>
    </row>
    <row r="4398" spans="1:3">
      <c r="A4398" s="13" t="s">
        <v>101</v>
      </c>
      <c r="B4398" s="12">
        <v>2</v>
      </c>
      <c r="C4398" s="12">
        <v>94057</v>
      </c>
    </row>
    <row r="4399" spans="1:3">
      <c r="A4399" s="16" t="s">
        <v>102</v>
      </c>
      <c r="B4399" s="12">
        <v>3</v>
      </c>
      <c r="C4399" s="12">
        <v>94053</v>
      </c>
    </row>
    <row r="4400" spans="1:3">
      <c r="A4400" s="13" t="s">
        <v>103</v>
      </c>
      <c r="B4400" s="17">
        <v>2</v>
      </c>
      <c r="C4400" s="12">
        <v>94066</v>
      </c>
    </row>
    <row r="4401" spans="1:3">
      <c r="A4401" s="15" t="s">
        <v>104</v>
      </c>
      <c r="B4401" s="12">
        <v>1</v>
      </c>
      <c r="C4401" s="12">
        <v>94074</v>
      </c>
    </row>
    <row r="4402" spans="1:3">
      <c r="A4402" s="15" t="s">
        <v>105</v>
      </c>
      <c r="B4402" s="12">
        <v>1</v>
      </c>
      <c r="C4402" s="12">
        <v>94109</v>
      </c>
    </row>
    <row r="4403" spans="1:3">
      <c r="A4403" s="13" t="s">
        <v>106</v>
      </c>
      <c r="B4403" s="12">
        <v>2</v>
      </c>
      <c r="C4403" s="12">
        <v>94112</v>
      </c>
    </row>
    <row r="4404" spans="1:3">
      <c r="A4404" s="16" t="s">
        <v>107</v>
      </c>
      <c r="B4404" s="12">
        <v>3</v>
      </c>
      <c r="C4404" s="12">
        <v>94112</v>
      </c>
    </row>
    <row r="4405" spans="1:3">
      <c r="A4405" s="16" t="s">
        <v>108</v>
      </c>
      <c r="B4405" s="12">
        <v>3</v>
      </c>
      <c r="C4405" s="12">
        <v>94160</v>
      </c>
    </row>
    <row r="4406" spans="1:3">
      <c r="A4406" s="16" t="s">
        <v>109</v>
      </c>
      <c r="B4406" s="12">
        <v>3</v>
      </c>
      <c r="C4406" s="12">
        <v>94208</v>
      </c>
    </row>
    <row r="4407" spans="1:3">
      <c r="A4407" s="16" t="s">
        <v>110</v>
      </c>
      <c r="B4407" s="12">
        <v>3</v>
      </c>
      <c r="C4407" s="12">
        <v>94256</v>
      </c>
    </row>
    <row r="4408" spans="1:3">
      <c r="A4408" s="16" t="s">
        <v>111</v>
      </c>
      <c r="B4408" s="12">
        <v>3</v>
      </c>
      <c r="C4408" s="12">
        <v>94304</v>
      </c>
    </row>
    <row r="4409" spans="1:3">
      <c r="A4409" s="13" t="s">
        <v>112</v>
      </c>
      <c r="B4409" s="12">
        <v>2</v>
      </c>
      <c r="C4409" s="12">
        <v>94352</v>
      </c>
    </row>
    <row r="4410" spans="1:3">
      <c r="A4410" s="16" t="s">
        <v>113</v>
      </c>
      <c r="B4410" s="12">
        <v>3</v>
      </c>
      <c r="C4410" s="12">
        <v>94352</v>
      </c>
    </row>
    <row r="4411" spans="1:3">
      <c r="A4411" s="16" t="s">
        <v>114</v>
      </c>
      <c r="B4411" s="12">
        <v>3</v>
      </c>
      <c r="C4411" s="12">
        <v>94426</v>
      </c>
    </row>
    <row r="4412" spans="1:3">
      <c r="A4412" s="16" t="s">
        <v>115</v>
      </c>
      <c r="B4412" s="12">
        <v>3</v>
      </c>
      <c r="C4412" s="12">
        <v>94500</v>
      </c>
    </row>
    <row r="4413" spans="1:3">
      <c r="A4413" s="16" t="s">
        <v>116</v>
      </c>
      <c r="B4413" s="12">
        <v>3</v>
      </c>
      <c r="C4413" s="12">
        <v>94574</v>
      </c>
    </row>
    <row r="4414" spans="1:3">
      <c r="A4414" s="16" t="s">
        <v>117</v>
      </c>
      <c r="B4414" s="12">
        <v>3</v>
      </c>
      <c r="C4414" s="12">
        <v>94648</v>
      </c>
    </row>
    <row r="4415" spans="1:3">
      <c r="A4415" s="16" t="s">
        <v>118</v>
      </c>
      <c r="B4415" s="12">
        <v>3</v>
      </c>
      <c r="C4415" s="12">
        <v>94722</v>
      </c>
    </row>
    <row r="4416" spans="1:3">
      <c r="A4416" s="16" t="s">
        <v>119</v>
      </c>
      <c r="B4416" s="12">
        <v>3</v>
      </c>
      <c r="C4416" s="12">
        <v>94796</v>
      </c>
    </row>
    <row r="4417" spans="1:3">
      <c r="A4417" s="16" t="s">
        <v>120</v>
      </c>
      <c r="B4417" s="12">
        <v>3</v>
      </c>
      <c r="C4417" s="12">
        <v>94870</v>
      </c>
    </row>
    <row r="4418" spans="1:3">
      <c r="A4418" s="16" t="s">
        <v>121</v>
      </c>
      <c r="B4418" s="12">
        <v>3</v>
      </c>
      <c r="C4418" s="12">
        <v>94944</v>
      </c>
    </row>
    <row r="4419" spans="1:3">
      <c r="A4419" s="16" t="s">
        <v>122</v>
      </c>
      <c r="B4419" s="12">
        <v>3</v>
      </c>
      <c r="C4419" s="12">
        <v>95018</v>
      </c>
    </row>
    <row r="4420" spans="1:3">
      <c r="A4420" s="13" t="s">
        <v>123</v>
      </c>
      <c r="B4420" s="12">
        <v>2</v>
      </c>
      <c r="C4420" s="12">
        <v>95092</v>
      </c>
    </row>
    <row r="4421" spans="1:3">
      <c r="A4421" s="16" t="s">
        <v>124</v>
      </c>
      <c r="B4421" s="12">
        <v>3</v>
      </c>
      <c r="C4421" s="12">
        <v>95092</v>
      </c>
    </row>
    <row r="4422" spans="1:3">
      <c r="A4422" s="16" t="s">
        <v>125</v>
      </c>
      <c r="B4422" s="12">
        <v>3</v>
      </c>
      <c r="C4422" s="12">
        <v>95166</v>
      </c>
    </row>
    <row r="4423" spans="1:3">
      <c r="A4423" s="16" t="s">
        <v>126</v>
      </c>
      <c r="B4423" s="12">
        <v>3</v>
      </c>
      <c r="C4423" s="12">
        <v>95240</v>
      </c>
    </row>
    <row r="4424" spans="1:3">
      <c r="A4424" s="16" t="s">
        <v>127</v>
      </c>
      <c r="B4424" s="12">
        <v>3</v>
      </c>
      <c r="C4424" s="12">
        <v>95314</v>
      </c>
    </row>
    <row r="4425" spans="1:3">
      <c r="A4425" s="16" t="s">
        <v>128</v>
      </c>
      <c r="B4425" s="12">
        <v>3</v>
      </c>
      <c r="C4425" s="12">
        <v>95388</v>
      </c>
    </row>
    <row r="4426" spans="1:3">
      <c r="A4426" s="16" t="s">
        <v>129</v>
      </c>
      <c r="B4426" s="12">
        <v>3</v>
      </c>
      <c r="C4426" s="12">
        <v>95462</v>
      </c>
    </row>
    <row r="4427" spans="1:3">
      <c r="A4427" s="16" t="s">
        <v>130</v>
      </c>
      <c r="B4427" s="12">
        <v>3</v>
      </c>
      <c r="C4427" s="12">
        <v>95536</v>
      </c>
    </row>
    <row r="4428" spans="1:3">
      <c r="A4428" s="16" t="s">
        <v>131</v>
      </c>
      <c r="B4428" s="12">
        <v>3</v>
      </c>
      <c r="C4428" s="12">
        <v>95610</v>
      </c>
    </row>
    <row r="4429" spans="1:3">
      <c r="A4429" s="16" t="s">
        <v>132</v>
      </c>
      <c r="B4429" s="12">
        <v>3</v>
      </c>
      <c r="C4429" s="12">
        <v>95684</v>
      </c>
    </row>
    <row r="4430" spans="1:3">
      <c r="A4430" s="16" t="s">
        <v>133</v>
      </c>
      <c r="B4430" s="12">
        <v>3</v>
      </c>
      <c r="C4430" s="12">
        <v>95758</v>
      </c>
    </row>
    <row r="4431" spans="1:3">
      <c r="A4431" s="16" t="s">
        <v>134</v>
      </c>
      <c r="B4431" s="12">
        <v>3</v>
      </c>
      <c r="C4431" s="12">
        <v>95832</v>
      </c>
    </row>
    <row r="4432" spans="1:3">
      <c r="A4432" s="16" t="s">
        <v>135</v>
      </c>
      <c r="B4432" s="12">
        <v>3</v>
      </c>
      <c r="C4432" s="12">
        <v>95906</v>
      </c>
    </row>
    <row r="4433" spans="1:3">
      <c r="A4433" s="16" t="s">
        <v>136</v>
      </c>
      <c r="B4433" s="12">
        <v>3</v>
      </c>
      <c r="C4433" s="12">
        <v>95980</v>
      </c>
    </row>
    <row r="4434" spans="1:3">
      <c r="A4434" s="16" t="s">
        <v>137</v>
      </c>
      <c r="B4434" s="12">
        <v>3</v>
      </c>
      <c r="C4434" s="12">
        <v>96054</v>
      </c>
    </row>
    <row r="4435" spans="1:3">
      <c r="A4435" s="16" t="s">
        <v>138</v>
      </c>
      <c r="B4435" s="12">
        <v>3</v>
      </c>
      <c r="C4435" s="12">
        <v>96128</v>
      </c>
    </row>
    <row r="4436" spans="1:3">
      <c r="A4436" s="16" t="s">
        <v>139</v>
      </c>
      <c r="B4436" s="12">
        <v>3</v>
      </c>
      <c r="C4436" s="12">
        <v>96202</v>
      </c>
    </row>
    <row r="4437" spans="1:3">
      <c r="A4437" s="16" t="s">
        <v>140</v>
      </c>
      <c r="B4437" s="12">
        <v>3</v>
      </c>
      <c r="C4437" s="12">
        <v>96276</v>
      </c>
    </row>
    <row r="4438" spans="1:3">
      <c r="A4438" s="16" t="s">
        <v>141</v>
      </c>
      <c r="B4438" s="12">
        <v>3</v>
      </c>
      <c r="C4438" s="12">
        <v>96350</v>
      </c>
    </row>
    <row r="4439" spans="1:3">
      <c r="A4439" s="16" t="s">
        <v>142</v>
      </c>
      <c r="B4439" s="12">
        <v>3</v>
      </c>
      <c r="C4439" s="12">
        <v>96424</v>
      </c>
    </row>
    <row r="4440" spans="1:3">
      <c r="A4440" s="16" t="s">
        <v>143</v>
      </c>
      <c r="B4440" s="12">
        <v>3</v>
      </c>
      <c r="C4440" s="12">
        <v>96498</v>
      </c>
    </row>
    <row r="4441" spans="1:3">
      <c r="A4441" s="13" t="s">
        <v>144</v>
      </c>
      <c r="B4441" s="12">
        <v>2</v>
      </c>
      <c r="C4441" s="12">
        <v>96575</v>
      </c>
    </row>
    <row r="4442" spans="1:3">
      <c r="A4442" s="15" t="s">
        <v>4</v>
      </c>
      <c r="B4442" s="12">
        <v>1</v>
      </c>
      <c r="C4442" s="12">
        <v>96579</v>
      </c>
    </row>
    <row r="4443" spans="1:3">
      <c r="A4443" s="13" t="s">
        <v>148</v>
      </c>
      <c r="B4443" s="12">
        <v>2</v>
      </c>
      <c r="C4443" s="12">
        <v>96580</v>
      </c>
    </row>
    <row r="4444" spans="1:3">
      <c r="A4444" s="13" t="s">
        <v>149</v>
      </c>
      <c r="B4444" s="12">
        <v>2</v>
      </c>
      <c r="C4444" s="12">
        <v>96583</v>
      </c>
    </row>
    <row r="4445" spans="1:3">
      <c r="A4445" s="13" t="s">
        <v>150</v>
      </c>
      <c r="B4445" s="12">
        <v>2</v>
      </c>
      <c r="C4445" s="12">
        <v>96586</v>
      </c>
    </row>
    <row r="4446" spans="1:3">
      <c r="A4446" s="13" t="s">
        <v>151</v>
      </c>
      <c r="B4446" s="12">
        <v>2</v>
      </c>
      <c r="C4446" s="12">
        <v>96589</v>
      </c>
    </row>
    <row r="4447" spans="1:3">
      <c r="A4447" s="13" t="s">
        <v>152</v>
      </c>
      <c r="B4447" s="12">
        <v>2</v>
      </c>
      <c r="C4447" s="12">
        <v>96592</v>
      </c>
    </row>
    <row r="4448" spans="1:3">
      <c r="A4448" s="13" t="s">
        <v>153</v>
      </c>
      <c r="B4448" s="12">
        <v>2</v>
      </c>
      <c r="C4448" s="12">
        <v>96595</v>
      </c>
    </row>
    <row r="4449" spans="1:3">
      <c r="A4449" s="13" t="s">
        <v>154</v>
      </c>
      <c r="B4449" s="12">
        <v>2</v>
      </c>
      <c r="C4449" s="12">
        <v>96598</v>
      </c>
    </row>
    <row r="4450" spans="1:3">
      <c r="A4450" s="13" t="s">
        <v>155</v>
      </c>
      <c r="B4450" s="12">
        <v>2</v>
      </c>
      <c r="C4450" s="12">
        <v>96601</v>
      </c>
    </row>
    <row r="4451" spans="1:3">
      <c r="A4451" s="13" t="s">
        <v>156</v>
      </c>
      <c r="B4451" s="12">
        <v>2</v>
      </c>
      <c r="C4451" s="12">
        <v>96604</v>
      </c>
    </row>
    <row r="4452" spans="1:3">
      <c r="A4452" s="13" t="s">
        <v>157</v>
      </c>
      <c r="B4452" s="12">
        <v>2</v>
      </c>
      <c r="C4452" s="12">
        <v>96607</v>
      </c>
    </row>
    <row r="4453" spans="1:3">
      <c r="A4453" s="13" t="s">
        <v>158</v>
      </c>
      <c r="B4453" s="12">
        <v>2</v>
      </c>
      <c r="C4453" s="12">
        <v>96645</v>
      </c>
    </row>
    <row r="4454" spans="1:3">
      <c r="A4454" s="13" t="s">
        <v>159</v>
      </c>
      <c r="B4454" s="12">
        <v>2</v>
      </c>
      <c r="C4454" s="12">
        <v>96648</v>
      </c>
    </row>
    <row r="4455" spans="1:3">
      <c r="A4455" s="13" t="s">
        <v>160</v>
      </c>
      <c r="B4455" s="12">
        <v>2</v>
      </c>
      <c r="C4455" s="12">
        <v>96651</v>
      </c>
    </row>
    <row r="4456" spans="1:3">
      <c r="A4456" s="13" t="s">
        <v>161</v>
      </c>
      <c r="B4456" s="12">
        <v>2</v>
      </c>
      <c r="C4456" s="12">
        <v>96654</v>
      </c>
    </row>
    <row r="4457" spans="1:3">
      <c r="A4457" s="13" t="s">
        <v>162</v>
      </c>
      <c r="B4457" s="12">
        <v>2</v>
      </c>
      <c r="C4457" s="12">
        <v>96657</v>
      </c>
    </row>
    <row r="4458" spans="1:3">
      <c r="A4458" s="13" t="s">
        <v>163</v>
      </c>
      <c r="B4458" s="12">
        <v>2</v>
      </c>
      <c r="C4458" s="12">
        <v>96660</v>
      </c>
    </row>
    <row r="4459" spans="1:3">
      <c r="A4459" s="13" t="s">
        <v>164</v>
      </c>
      <c r="B4459" s="12">
        <v>2</v>
      </c>
      <c r="C4459" s="12">
        <v>96663</v>
      </c>
    </row>
    <row r="4460" spans="1:3">
      <c r="A4460" s="13" t="s">
        <v>165</v>
      </c>
      <c r="B4460" s="12">
        <v>2</v>
      </c>
      <c r="C4460" s="12">
        <v>96666</v>
      </c>
    </row>
    <row r="4461" spans="1:3">
      <c r="A4461" s="13" t="s">
        <v>166</v>
      </c>
      <c r="B4461" s="12">
        <v>2</v>
      </c>
      <c r="C4461" s="12">
        <v>96669</v>
      </c>
    </row>
    <row r="4462" spans="1:3">
      <c r="A4462" s="13" t="s">
        <v>167</v>
      </c>
      <c r="B4462" s="12">
        <v>2</v>
      </c>
      <c r="C4462" s="12">
        <v>96672</v>
      </c>
    </row>
    <row r="4463" spans="1:3">
      <c r="A4463" s="13" t="s">
        <v>168</v>
      </c>
      <c r="B4463" s="12">
        <v>2</v>
      </c>
      <c r="C4463" s="12">
        <v>96677</v>
      </c>
    </row>
    <row r="4464" spans="1:3">
      <c r="A4464" s="13" t="s">
        <v>169</v>
      </c>
      <c r="B4464" s="12">
        <v>2</v>
      </c>
      <c r="C4464" s="12">
        <v>96680</v>
      </c>
    </row>
    <row r="4465" spans="1:3">
      <c r="A4465" s="13" t="s">
        <v>170</v>
      </c>
      <c r="B4465" s="12">
        <v>2</v>
      </c>
      <c r="C4465" s="12">
        <v>96683</v>
      </c>
    </row>
    <row r="4466" spans="1:3">
      <c r="A4466" s="13" t="s">
        <v>171</v>
      </c>
      <c r="B4466" s="12">
        <v>2</v>
      </c>
      <c r="C4466" s="12">
        <v>96686</v>
      </c>
    </row>
    <row r="4467" spans="1:3">
      <c r="A4467" s="13" t="s">
        <v>172</v>
      </c>
      <c r="B4467" s="12">
        <v>2</v>
      </c>
      <c r="C4467" s="12">
        <v>96689</v>
      </c>
    </row>
    <row r="4468" spans="1:3">
      <c r="A4468" s="13" t="s">
        <v>173</v>
      </c>
      <c r="B4468" s="12">
        <v>2</v>
      </c>
      <c r="C4468" s="12">
        <v>96692</v>
      </c>
    </row>
    <row r="4469" spans="1:3">
      <c r="A4469" s="13" t="s">
        <v>174</v>
      </c>
      <c r="B4469" s="12">
        <v>2</v>
      </c>
      <c r="C4469" s="12">
        <v>96695</v>
      </c>
    </row>
    <row r="4470" spans="1:3">
      <c r="A4470" s="13" t="s">
        <v>175</v>
      </c>
      <c r="B4470" s="12">
        <v>2</v>
      </c>
      <c r="C4470" s="12">
        <v>96698</v>
      </c>
    </row>
    <row r="4471" spans="1:3">
      <c r="A4471" s="13" t="s">
        <v>176</v>
      </c>
      <c r="B4471" s="12">
        <v>2</v>
      </c>
      <c r="C4471" s="12">
        <v>96701</v>
      </c>
    </row>
    <row r="4472" spans="1:3">
      <c r="A4472" s="13" t="s">
        <v>177</v>
      </c>
      <c r="B4472" s="12">
        <v>2</v>
      </c>
      <c r="C4472" s="12">
        <v>96704</v>
      </c>
    </row>
    <row r="4473" spans="1:3">
      <c r="A4473" s="15" t="s">
        <v>179</v>
      </c>
      <c r="B4473" s="12">
        <v>1</v>
      </c>
      <c r="C4473" s="12">
        <v>96709</v>
      </c>
    </row>
    <row r="4474" spans="1:3">
      <c r="A4474" s="13" t="s">
        <v>5</v>
      </c>
      <c r="B4474" s="12">
        <v>2</v>
      </c>
      <c r="C4474" s="12">
        <v>96709</v>
      </c>
    </row>
    <row r="4475" spans="1:3">
      <c r="A4475" s="16" t="s">
        <v>180</v>
      </c>
      <c r="B4475" s="12">
        <v>3</v>
      </c>
      <c r="C4475" s="12">
        <v>96710</v>
      </c>
    </row>
    <row r="4476" spans="1:3">
      <c r="A4476" s="16" t="s">
        <v>181</v>
      </c>
      <c r="B4476" s="12">
        <v>3</v>
      </c>
      <c r="C4476" s="12">
        <v>96745</v>
      </c>
    </row>
    <row r="4477" spans="1:3">
      <c r="A4477" s="16" t="s">
        <v>182</v>
      </c>
      <c r="B4477" s="12">
        <v>3</v>
      </c>
      <c r="C4477" s="12">
        <v>96780</v>
      </c>
    </row>
    <row r="4478" spans="1:3">
      <c r="A4478" s="16" t="s">
        <v>183</v>
      </c>
      <c r="B4478" s="12">
        <v>3</v>
      </c>
      <c r="C4478" s="12">
        <v>96815</v>
      </c>
    </row>
    <row r="4479" spans="1:3">
      <c r="A4479" s="16" t="s">
        <v>184</v>
      </c>
      <c r="B4479" s="12">
        <v>3</v>
      </c>
      <c r="C4479" s="12">
        <v>96850</v>
      </c>
    </row>
    <row r="4480" spans="1:3">
      <c r="A4480" s="16" t="s">
        <v>185</v>
      </c>
      <c r="B4480" s="12">
        <v>3</v>
      </c>
      <c r="C4480" s="12">
        <v>96885</v>
      </c>
    </row>
    <row r="4481" spans="1:3">
      <c r="A4481" s="16" t="s">
        <v>186</v>
      </c>
      <c r="B4481" s="12">
        <v>3</v>
      </c>
      <c r="C4481" s="12">
        <v>96920</v>
      </c>
    </row>
    <row r="4482" spans="1:3">
      <c r="A4482" s="16" t="s">
        <v>187</v>
      </c>
      <c r="B4482" s="12">
        <v>3</v>
      </c>
      <c r="C4482" s="12">
        <v>96955</v>
      </c>
    </row>
    <row r="4483" spans="1:3">
      <c r="A4483" s="16" t="s">
        <v>188</v>
      </c>
      <c r="B4483" s="12">
        <v>3</v>
      </c>
      <c r="C4483" s="12">
        <v>96990</v>
      </c>
    </row>
    <row r="4484" spans="1:3">
      <c r="A4484" s="16" t="s">
        <v>189</v>
      </c>
      <c r="B4484" s="12">
        <v>3</v>
      </c>
      <c r="C4484" s="12">
        <v>97025</v>
      </c>
    </row>
    <row r="4485" spans="1:3">
      <c r="A4485" s="13" t="s">
        <v>190</v>
      </c>
      <c r="B4485" s="12">
        <v>2</v>
      </c>
      <c r="C4485" s="12">
        <v>97060</v>
      </c>
    </row>
    <row r="4486" spans="1:3">
      <c r="A4486" s="16" t="s">
        <v>191</v>
      </c>
      <c r="B4486" s="12">
        <v>3</v>
      </c>
      <c r="C4486" s="12">
        <v>97061</v>
      </c>
    </row>
    <row r="4487" spans="1:3">
      <c r="A4487" s="16" t="s">
        <v>192</v>
      </c>
      <c r="B4487" s="12">
        <v>3</v>
      </c>
      <c r="C4487" s="12">
        <v>97090</v>
      </c>
    </row>
    <row r="4488" spans="1:3">
      <c r="A4488" s="16" t="s">
        <v>193</v>
      </c>
      <c r="B4488" s="12">
        <v>3</v>
      </c>
      <c r="C4488" s="12">
        <v>97119</v>
      </c>
    </row>
    <row r="4489" spans="1:3">
      <c r="A4489" s="16" t="s">
        <v>194</v>
      </c>
      <c r="B4489" s="12">
        <v>3</v>
      </c>
      <c r="C4489" s="12">
        <v>97148</v>
      </c>
    </row>
    <row r="4490" spans="1:3">
      <c r="A4490" s="16" t="s">
        <v>195</v>
      </c>
      <c r="B4490" s="12">
        <v>3</v>
      </c>
      <c r="C4490" s="12">
        <v>97177</v>
      </c>
    </row>
    <row r="4491" spans="1:3">
      <c r="A4491" s="16" t="s">
        <v>196</v>
      </c>
      <c r="B4491" s="12">
        <v>3</v>
      </c>
      <c r="C4491" s="12">
        <v>97206</v>
      </c>
    </row>
    <row r="4492" spans="1:3">
      <c r="A4492" s="16" t="s">
        <v>197</v>
      </c>
      <c r="B4492" s="12">
        <v>3</v>
      </c>
      <c r="C4492" s="12">
        <v>97235</v>
      </c>
    </row>
    <row r="4493" spans="1:3">
      <c r="A4493" s="15" t="s">
        <v>199</v>
      </c>
      <c r="B4493" s="12">
        <v>1</v>
      </c>
      <c r="C4493" s="12">
        <v>97265</v>
      </c>
    </row>
    <row r="4494" spans="1:3">
      <c r="A4494" s="16" t="s">
        <v>200</v>
      </c>
      <c r="B4494" s="12">
        <v>2</v>
      </c>
      <c r="C4494" s="12">
        <v>97267</v>
      </c>
    </row>
    <row r="4495" spans="1:3">
      <c r="A4495" s="16" t="s">
        <v>201</v>
      </c>
      <c r="B4495" s="12">
        <v>2</v>
      </c>
      <c r="C4495" s="12">
        <v>97286</v>
      </c>
    </row>
    <row r="4496" spans="1:3">
      <c r="A4496" s="16" t="s">
        <v>202</v>
      </c>
      <c r="B4496" s="12">
        <v>2</v>
      </c>
      <c r="C4496" s="12">
        <v>97305</v>
      </c>
    </row>
    <row r="4497" spans="1:3">
      <c r="A4497" s="16" t="s">
        <v>203</v>
      </c>
      <c r="B4497" s="12">
        <v>2</v>
      </c>
      <c r="C4497" s="12">
        <v>97324</v>
      </c>
    </row>
    <row r="4498" spans="1:3">
      <c r="A4498" s="16" t="s">
        <v>204</v>
      </c>
      <c r="B4498" s="12">
        <v>2</v>
      </c>
      <c r="C4498" s="12">
        <v>97343</v>
      </c>
    </row>
    <row r="4499" spans="1:3">
      <c r="A4499" s="16" t="s">
        <v>205</v>
      </c>
      <c r="B4499" s="12">
        <v>2</v>
      </c>
      <c r="C4499" s="12">
        <v>97362</v>
      </c>
    </row>
    <row r="4500" spans="1:3">
      <c r="A4500" s="16" t="s">
        <v>206</v>
      </c>
      <c r="B4500" s="12">
        <v>2</v>
      </c>
      <c r="C4500" s="12">
        <v>97381</v>
      </c>
    </row>
    <row r="4501" spans="1:3">
      <c r="A4501" s="16" t="s">
        <v>207</v>
      </c>
      <c r="B4501" s="12">
        <v>2</v>
      </c>
      <c r="C4501" s="12">
        <v>97400</v>
      </c>
    </row>
    <row r="4502" spans="1:3">
      <c r="A4502" s="16" t="s">
        <v>208</v>
      </c>
      <c r="B4502" s="12">
        <v>2</v>
      </c>
      <c r="C4502" s="12">
        <v>97419</v>
      </c>
    </row>
    <row r="4503" spans="1:3">
      <c r="A4503" s="16" t="s">
        <v>209</v>
      </c>
      <c r="B4503" s="12">
        <v>2</v>
      </c>
      <c r="C4503" s="12">
        <v>97438</v>
      </c>
    </row>
    <row r="4504" spans="1:3">
      <c r="A4504" s="16" t="s">
        <v>210</v>
      </c>
      <c r="B4504" s="12">
        <v>2</v>
      </c>
      <c r="C4504" s="12">
        <v>97457</v>
      </c>
    </row>
    <row r="4505" spans="1:3">
      <c r="A4505" s="16" t="s">
        <v>211</v>
      </c>
      <c r="B4505" s="12">
        <v>2</v>
      </c>
      <c r="C4505" s="12">
        <v>97476</v>
      </c>
    </row>
    <row r="4506" spans="1:3">
      <c r="A4506" s="16" t="s">
        <v>212</v>
      </c>
      <c r="B4506" s="12">
        <v>2</v>
      </c>
      <c r="C4506" s="12">
        <v>97495</v>
      </c>
    </row>
    <row r="4507" spans="1:3">
      <c r="A4507" s="16" t="s">
        <v>213</v>
      </c>
      <c r="B4507" s="12">
        <v>2</v>
      </c>
      <c r="C4507" s="12">
        <v>97514</v>
      </c>
    </row>
    <row r="4508" spans="1:3">
      <c r="A4508" s="16" t="s">
        <v>214</v>
      </c>
      <c r="B4508" s="12">
        <v>2</v>
      </c>
      <c r="C4508" s="12">
        <v>97533</v>
      </c>
    </row>
    <row r="4509" spans="1:3">
      <c r="A4509" s="16" t="s">
        <v>215</v>
      </c>
      <c r="B4509" s="12">
        <v>2</v>
      </c>
      <c r="C4509" s="12">
        <v>97552</v>
      </c>
    </row>
    <row r="4510" spans="1:3">
      <c r="A4510" s="16" t="s">
        <v>216</v>
      </c>
      <c r="B4510" s="12">
        <v>2</v>
      </c>
      <c r="C4510" s="12">
        <v>97571</v>
      </c>
    </row>
    <row r="4511" spans="1:3">
      <c r="A4511" s="16" t="s">
        <v>217</v>
      </c>
      <c r="B4511" s="12">
        <v>2</v>
      </c>
      <c r="C4511" s="12">
        <v>97590</v>
      </c>
    </row>
    <row r="4512" spans="1:3">
      <c r="A4512" s="16" t="s">
        <v>218</v>
      </c>
      <c r="B4512" s="12">
        <v>2</v>
      </c>
      <c r="C4512" s="12">
        <v>97609</v>
      </c>
    </row>
    <row r="4513" spans="1:3">
      <c r="A4513" s="16" t="s">
        <v>219</v>
      </c>
      <c r="B4513" s="12">
        <v>2</v>
      </c>
      <c r="C4513" s="12">
        <v>97628</v>
      </c>
    </row>
    <row r="4514" spans="1:3">
      <c r="A4514" s="15" t="s">
        <v>220</v>
      </c>
      <c r="B4514" s="12">
        <v>1</v>
      </c>
      <c r="C4514" s="12">
        <v>97671</v>
      </c>
    </row>
    <row r="4515" spans="1:3">
      <c r="A4515" s="16" t="s">
        <v>221</v>
      </c>
      <c r="B4515" s="12">
        <v>2</v>
      </c>
      <c r="C4515" s="12">
        <v>97673</v>
      </c>
    </row>
    <row r="4516" spans="1:3">
      <c r="A4516" s="16" t="s">
        <v>222</v>
      </c>
      <c r="B4516" s="12">
        <v>2</v>
      </c>
      <c r="C4516" s="12">
        <v>97692</v>
      </c>
    </row>
    <row r="4517" spans="1:3">
      <c r="A4517" s="16" t="s">
        <v>223</v>
      </c>
      <c r="B4517" s="12">
        <v>2</v>
      </c>
      <c r="C4517" s="12">
        <v>97711</v>
      </c>
    </row>
    <row r="4518" spans="1:3">
      <c r="A4518" s="16" t="s">
        <v>224</v>
      </c>
      <c r="B4518" s="12">
        <v>2</v>
      </c>
      <c r="C4518" s="12">
        <v>97730</v>
      </c>
    </row>
    <row r="4519" spans="1:3">
      <c r="A4519" s="16" t="s">
        <v>225</v>
      </c>
      <c r="B4519" s="12">
        <v>2</v>
      </c>
      <c r="C4519" s="12">
        <v>97749</v>
      </c>
    </row>
    <row r="4520" spans="1:3">
      <c r="A4520" s="16" t="s">
        <v>226</v>
      </c>
      <c r="B4520" s="12">
        <v>2</v>
      </c>
      <c r="C4520" s="12">
        <v>97768</v>
      </c>
    </row>
    <row r="4521" spans="1:3">
      <c r="A4521" s="16" t="s">
        <v>227</v>
      </c>
      <c r="B4521" s="12">
        <v>2</v>
      </c>
      <c r="C4521" s="12">
        <v>97787</v>
      </c>
    </row>
    <row r="4522" spans="1:3">
      <c r="A4522" s="16" t="s">
        <v>228</v>
      </c>
      <c r="B4522" s="12">
        <v>2</v>
      </c>
      <c r="C4522" s="12">
        <v>97806</v>
      </c>
    </row>
    <row r="4523" spans="1:3">
      <c r="A4523" s="16" t="s">
        <v>229</v>
      </c>
      <c r="B4523" s="12">
        <v>2</v>
      </c>
      <c r="C4523" s="12">
        <v>97825</v>
      </c>
    </row>
    <row r="4524" spans="1:3">
      <c r="A4524" s="16" t="s">
        <v>230</v>
      </c>
      <c r="B4524" s="12">
        <v>2</v>
      </c>
      <c r="C4524" s="12">
        <v>97844</v>
      </c>
    </row>
    <row r="4525" spans="1:3">
      <c r="A4525" s="16" t="s">
        <v>231</v>
      </c>
      <c r="B4525" s="12">
        <v>2</v>
      </c>
      <c r="C4525" s="12">
        <v>97863</v>
      </c>
    </row>
    <row r="4526" spans="1:3">
      <c r="A4526" s="16" t="s">
        <v>232</v>
      </c>
      <c r="B4526" s="12">
        <v>2</v>
      </c>
      <c r="C4526" s="12">
        <v>97882</v>
      </c>
    </row>
    <row r="4527" spans="1:3">
      <c r="A4527" s="16" t="s">
        <v>233</v>
      </c>
      <c r="B4527" s="12">
        <v>2</v>
      </c>
      <c r="C4527" s="12">
        <v>97901</v>
      </c>
    </row>
    <row r="4528" spans="1:3">
      <c r="A4528" s="16" t="s">
        <v>234</v>
      </c>
      <c r="B4528" s="12">
        <v>2</v>
      </c>
      <c r="C4528" s="12">
        <v>97920</v>
      </c>
    </row>
    <row r="4529" spans="1:3">
      <c r="A4529" s="16" t="s">
        <v>235</v>
      </c>
      <c r="B4529" s="12">
        <v>2</v>
      </c>
      <c r="C4529" s="12">
        <v>97939</v>
      </c>
    </row>
    <row r="4530" spans="1:3">
      <c r="A4530" s="16" t="s">
        <v>236</v>
      </c>
      <c r="B4530" s="12">
        <v>2</v>
      </c>
      <c r="C4530" s="12">
        <v>97958</v>
      </c>
    </row>
    <row r="4531" spans="1:3">
      <c r="A4531" s="16" t="s">
        <v>237</v>
      </c>
      <c r="B4531" s="12">
        <v>2</v>
      </c>
      <c r="C4531" s="12">
        <v>97977</v>
      </c>
    </row>
    <row r="4532" spans="1:3">
      <c r="A4532" s="16" t="s">
        <v>238</v>
      </c>
      <c r="B4532" s="12">
        <v>2</v>
      </c>
      <c r="C4532" s="12">
        <v>97996</v>
      </c>
    </row>
    <row r="4533" spans="1:3">
      <c r="A4533" s="16" t="s">
        <v>239</v>
      </c>
      <c r="B4533" s="12">
        <v>2</v>
      </c>
      <c r="C4533" s="12">
        <v>98015</v>
      </c>
    </row>
    <row r="4534" spans="1:3">
      <c r="A4534" s="16" t="s">
        <v>240</v>
      </c>
      <c r="B4534" s="12">
        <v>2</v>
      </c>
      <c r="C4534" s="12">
        <v>98034</v>
      </c>
    </row>
    <row r="4535" spans="1:3">
      <c r="A4535" s="15" t="s">
        <v>241</v>
      </c>
      <c r="B4535" s="12">
        <v>1</v>
      </c>
      <c r="C4535" s="12">
        <v>98076</v>
      </c>
    </row>
    <row r="4536" spans="1:3">
      <c r="A4536" s="16" t="s">
        <v>242</v>
      </c>
      <c r="B4536" s="12">
        <v>2</v>
      </c>
      <c r="C4536" s="12">
        <v>98077</v>
      </c>
    </row>
    <row r="4537" spans="1:3">
      <c r="A4537" s="16" t="s">
        <v>243</v>
      </c>
      <c r="B4537" s="12">
        <v>2</v>
      </c>
      <c r="C4537" s="12">
        <v>98100</v>
      </c>
    </row>
    <row r="4538" spans="1:3">
      <c r="A4538" s="16" t="s">
        <v>244</v>
      </c>
      <c r="B4538" s="12">
        <v>2</v>
      </c>
      <c r="C4538" s="12">
        <v>98123</v>
      </c>
    </row>
    <row r="4539" spans="1:3">
      <c r="A4539" s="16" t="s">
        <v>245</v>
      </c>
      <c r="B4539" s="12">
        <v>2</v>
      </c>
      <c r="C4539" s="12">
        <v>98146</v>
      </c>
    </row>
    <row r="4540" spans="1:3">
      <c r="A4540" s="16" t="s">
        <v>246</v>
      </c>
      <c r="B4540" s="12">
        <v>2</v>
      </c>
      <c r="C4540" s="12">
        <v>98169</v>
      </c>
    </row>
    <row r="4541" spans="1:3">
      <c r="A4541" s="16" t="s">
        <v>247</v>
      </c>
      <c r="B4541" s="12">
        <v>2</v>
      </c>
      <c r="C4541" s="12">
        <v>98192</v>
      </c>
    </row>
    <row r="4542" spans="1:3">
      <c r="A4542" s="16" t="s">
        <v>248</v>
      </c>
      <c r="B4542" s="12">
        <v>2</v>
      </c>
      <c r="C4542" s="12">
        <v>98215</v>
      </c>
    </row>
    <row r="4543" spans="1:3">
      <c r="A4543" s="16" t="s">
        <v>249</v>
      </c>
      <c r="B4543" s="12">
        <v>2</v>
      </c>
      <c r="C4543" s="12">
        <v>98238</v>
      </c>
    </row>
    <row r="4544" spans="1:3">
      <c r="A4544" s="16" t="s">
        <v>250</v>
      </c>
      <c r="B4544" s="12">
        <v>2</v>
      </c>
      <c r="C4544" s="12">
        <v>98261</v>
      </c>
    </row>
    <row r="4545" spans="1:3">
      <c r="A4545" s="16" t="s">
        <v>251</v>
      </c>
      <c r="B4545" s="12">
        <v>2</v>
      </c>
      <c r="C4545" s="12">
        <v>98284</v>
      </c>
    </row>
    <row r="4546" spans="1:3">
      <c r="A4546" s="16" t="s">
        <v>252</v>
      </c>
      <c r="B4546" s="12">
        <v>2</v>
      </c>
      <c r="C4546" s="12">
        <v>98307</v>
      </c>
    </row>
    <row r="4547" spans="1:3">
      <c r="A4547" s="16" t="s">
        <v>253</v>
      </c>
      <c r="B4547" s="12">
        <v>2</v>
      </c>
      <c r="C4547" s="12">
        <v>98330</v>
      </c>
    </row>
    <row r="4548" spans="1:3">
      <c r="A4548" s="16" t="s">
        <v>254</v>
      </c>
      <c r="B4548" s="12">
        <v>2</v>
      </c>
      <c r="C4548" s="12">
        <v>98353</v>
      </c>
    </row>
    <row r="4549" spans="1:3">
      <c r="A4549" s="16" t="s">
        <v>255</v>
      </c>
      <c r="B4549" s="12">
        <v>2</v>
      </c>
      <c r="C4549" s="12">
        <v>98376</v>
      </c>
    </row>
    <row r="4550" spans="1:3">
      <c r="A4550" s="16" t="s">
        <v>256</v>
      </c>
      <c r="B4550" s="12">
        <v>2</v>
      </c>
      <c r="C4550" s="12">
        <v>98399</v>
      </c>
    </row>
    <row r="4551" spans="1:3">
      <c r="A4551" s="16" t="s">
        <v>257</v>
      </c>
      <c r="B4551" s="12">
        <v>2</v>
      </c>
      <c r="C4551" s="12">
        <v>98422</v>
      </c>
    </row>
    <row r="4552" spans="1:3">
      <c r="A4552" s="16" t="s">
        <v>258</v>
      </c>
      <c r="B4552" s="12">
        <v>2</v>
      </c>
      <c r="C4552" s="12">
        <v>98445</v>
      </c>
    </row>
    <row r="4553" spans="1:3">
      <c r="A4553" s="16" t="s">
        <v>259</v>
      </c>
      <c r="B4553" s="12">
        <v>2</v>
      </c>
      <c r="C4553" s="12">
        <v>98468</v>
      </c>
    </row>
    <row r="4554" spans="1:3">
      <c r="A4554" s="16" t="s">
        <v>260</v>
      </c>
      <c r="B4554" s="12">
        <v>2</v>
      </c>
      <c r="C4554" s="12">
        <v>98491</v>
      </c>
    </row>
    <row r="4555" spans="1:3">
      <c r="A4555" s="16" t="s">
        <v>261</v>
      </c>
      <c r="B4555" s="12">
        <v>2</v>
      </c>
      <c r="C4555" s="12">
        <v>98514</v>
      </c>
    </row>
    <row r="4556" spans="1:3">
      <c r="A4556" s="15" t="s">
        <v>262</v>
      </c>
      <c r="B4556" s="12">
        <v>1</v>
      </c>
      <c r="C4556" s="12">
        <v>98557</v>
      </c>
    </row>
    <row r="4557" spans="1:3">
      <c r="A4557" s="16" t="s">
        <v>263</v>
      </c>
      <c r="B4557" s="12">
        <v>2</v>
      </c>
      <c r="C4557" s="12">
        <v>98559</v>
      </c>
    </row>
    <row r="4558" spans="1:3">
      <c r="A4558" s="16" t="s">
        <v>264</v>
      </c>
      <c r="B4558" s="12">
        <v>2</v>
      </c>
      <c r="C4558" s="12">
        <v>98574</v>
      </c>
    </row>
    <row r="4559" spans="1:3">
      <c r="A4559" s="16" t="s">
        <v>265</v>
      </c>
      <c r="B4559" s="12">
        <v>2</v>
      </c>
      <c r="C4559" s="12">
        <v>98589</v>
      </c>
    </row>
    <row r="4560" spans="1:3">
      <c r="A4560" s="16" t="s">
        <v>266</v>
      </c>
      <c r="B4560" s="12">
        <v>2</v>
      </c>
      <c r="C4560" s="12">
        <v>98604</v>
      </c>
    </row>
    <row r="4561" spans="1:3">
      <c r="A4561" s="16" t="s">
        <v>267</v>
      </c>
      <c r="B4561" s="12">
        <v>2</v>
      </c>
      <c r="C4561" s="12">
        <v>98619</v>
      </c>
    </row>
    <row r="4562" spans="1:3">
      <c r="A4562" s="22" t="s">
        <v>292</v>
      </c>
      <c r="B4562" s="20">
        <v>0</v>
      </c>
      <c r="C4562" s="12">
        <v>98658</v>
      </c>
    </row>
    <row r="4563" spans="1:3">
      <c r="A4563" s="11" t="s">
        <v>18</v>
      </c>
      <c r="B4563" s="12">
        <v>1</v>
      </c>
      <c r="C4563" s="12">
        <v>98659</v>
      </c>
    </row>
    <row r="4564" spans="1:3">
      <c r="A4564" s="11" t="s">
        <v>20</v>
      </c>
      <c r="B4564" s="12">
        <v>1</v>
      </c>
      <c r="C4564" s="12">
        <v>98676</v>
      </c>
    </row>
    <row r="4565" spans="1:3">
      <c r="A4565" s="13" t="s">
        <v>21</v>
      </c>
      <c r="B4565" s="12">
        <v>2</v>
      </c>
      <c r="C4565" s="12">
        <v>98676</v>
      </c>
    </row>
    <row r="4566" spans="1:3">
      <c r="A4566" s="13" t="s">
        <v>22</v>
      </c>
      <c r="B4566" s="12">
        <v>2</v>
      </c>
      <c r="C4566" s="12">
        <v>98689</v>
      </c>
    </row>
    <row r="4567" spans="1:3">
      <c r="A4567" s="13" t="s">
        <v>23</v>
      </c>
      <c r="B4567" s="12">
        <v>2</v>
      </c>
      <c r="C4567" s="12">
        <v>98702</v>
      </c>
    </row>
    <row r="4568" spans="1:3">
      <c r="A4568" s="13" t="s">
        <v>24</v>
      </c>
      <c r="B4568" s="12">
        <v>2</v>
      </c>
      <c r="C4568" s="12">
        <v>98715</v>
      </c>
    </row>
    <row r="4569" spans="1:3">
      <c r="A4569" s="13" t="s">
        <v>25</v>
      </c>
      <c r="B4569" s="12">
        <v>2</v>
      </c>
      <c r="C4569" s="12">
        <v>98728</v>
      </c>
    </row>
    <row r="4570" spans="1:3">
      <c r="A4570" s="13" t="s">
        <v>26</v>
      </c>
      <c r="B4570" s="12">
        <v>2</v>
      </c>
      <c r="C4570" s="12">
        <v>98741</v>
      </c>
    </row>
    <row r="4571" spans="1:3">
      <c r="A4571" s="13" t="s">
        <v>27</v>
      </c>
      <c r="B4571" s="12">
        <v>2</v>
      </c>
      <c r="C4571" s="12">
        <v>98754</v>
      </c>
    </row>
    <row r="4572" spans="1:3">
      <c r="A4572" s="11" t="s">
        <v>30</v>
      </c>
      <c r="B4572" s="12">
        <v>1</v>
      </c>
      <c r="C4572" s="12">
        <v>98767</v>
      </c>
    </row>
    <row r="4573" spans="1:3">
      <c r="A4573" s="13" t="s">
        <v>31</v>
      </c>
      <c r="B4573" s="12">
        <v>2</v>
      </c>
      <c r="C4573" s="12">
        <v>98768</v>
      </c>
    </row>
    <row r="4574" spans="1:3">
      <c r="A4574" s="13" t="s">
        <v>32</v>
      </c>
      <c r="B4574" s="12">
        <v>2</v>
      </c>
      <c r="C4574" s="12">
        <v>98772</v>
      </c>
    </row>
    <row r="4575" spans="1:3">
      <c r="A4575" s="13" t="s">
        <v>33</v>
      </c>
      <c r="B4575" s="12">
        <v>2</v>
      </c>
      <c r="C4575" s="12">
        <v>98774</v>
      </c>
    </row>
    <row r="4576" spans="1:3">
      <c r="A4576" s="13" t="s">
        <v>273</v>
      </c>
      <c r="B4576" s="12">
        <v>2</v>
      </c>
      <c r="C4576" s="12">
        <v>98777</v>
      </c>
    </row>
    <row r="4577" spans="1:3">
      <c r="A4577" s="13" t="s">
        <v>35</v>
      </c>
      <c r="B4577" s="12">
        <v>2</v>
      </c>
      <c r="C4577" s="12">
        <v>98779</v>
      </c>
    </row>
    <row r="4578" spans="1:3">
      <c r="A4578" s="13" t="s">
        <v>36</v>
      </c>
      <c r="B4578" s="12">
        <v>2</v>
      </c>
      <c r="C4578" s="12">
        <v>98781</v>
      </c>
    </row>
    <row r="4579" spans="1:3">
      <c r="A4579" s="13" t="s">
        <v>37</v>
      </c>
      <c r="B4579" s="12">
        <v>2</v>
      </c>
      <c r="C4579" s="12">
        <v>98785</v>
      </c>
    </row>
    <row r="4580" spans="1:3">
      <c r="A4580" s="13" t="s">
        <v>39</v>
      </c>
      <c r="B4580" s="12">
        <v>2</v>
      </c>
      <c r="C4580" s="12">
        <v>98790</v>
      </c>
    </row>
    <row r="4581" spans="1:3">
      <c r="A4581" s="13" t="s">
        <v>40</v>
      </c>
      <c r="B4581" s="12">
        <v>2</v>
      </c>
      <c r="C4581" s="12">
        <v>98792</v>
      </c>
    </row>
    <row r="4582" spans="1:3">
      <c r="A4582" s="13" t="s">
        <v>274</v>
      </c>
      <c r="B4582" s="12">
        <v>2</v>
      </c>
      <c r="C4582" s="12">
        <v>98796</v>
      </c>
    </row>
    <row r="4583" spans="1:3">
      <c r="A4583" s="13" t="s">
        <v>45</v>
      </c>
      <c r="B4583" s="12">
        <v>2</v>
      </c>
      <c r="C4583" s="12">
        <v>98805</v>
      </c>
    </row>
    <row r="4584" spans="1:3">
      <c r="A4584" s="13" t="s">
        <v>46</v>
      </c>
      <c r="B4584" s="12">
        <v>2</v>
      </c>
      <c r="C4584" s="12">
        <v>98807</v>
      </c>
    </row>
    <row r="4585" spans="1:3">
      <c r="A4585" s="13" t="s">
        <v>47</v>
      </c>
      <c r="B4585" s="12">
        <v>2</v>
      </c>
      <c r="C4585" s="12">
        <v>98811</v>
      </c>
    </row>
    <row r="4586" spans="1:3">
      <c r="A4586" s="13" t="s">
        <v>48</v>
      </c>
      <c r="B4586" s="12">
        <v>2</v>
      </c>
      <c r="C4586" s="12">
        <v>98825</v>
      </c>
    </row>
    <row r="4587" spans="1:3">
      <c r="A4587" s="13" t="s">
        <v>49</v>
      </c>
      <c r="B4587" s="12">
        <v>2</v>
      </c>
      <c r="C4587" s="12">
        <v>98831</v>
      </c>
    </row>
    <row r="4588" spans="1:3">
      <c r="A4588" s="13" t="s">
        <v>50</v>
      </c>
      <c r="B4588" s="12">
        <v>2</v>
      </c>
      <c r="C4588" s="12">
        <v>98837</v>
      </c>
    </row>
    <row r="4589" spans="1:3">
      <c r="A4589" s="13" t="s">
        <v>51</v>
      </c>
      <c r="B4589" s="12">
        <v>2</v>
      </c>
      <c r="C4589" s="12">
        <v>98841</v>
      </c>
    </row>
    <row r="4590" spans="1:3">
      <c r="A4590" s="13" t="s">
        <v>52</v>
      </c>
      <c r="B4590" s="12">
        <v>2</v>
      </c>
      <c r="C4590" s="12">
        <v>98847</v>
      </c>
    </row>
    <row r="4591" spans="1:3">
      <c r="A4591" s="13" t="s">
        <v>53</v>
      </c>
      <c r="B4591" s="12">
        <v>2</v>
      </c>
      <c r="C4591" s="12">
        <v>98851</v>
      </c>
    </row>
    <row r="4592" spans="1:3">
      <c r="A4592" s="13" t="s">
        <v>54</v>
      </c>
      <c r="B4592" s="12">
        <v>2</v>
      </c>
      <c r="C4592" s="12">
        <v>98854</v>
      </c>
    </row>
    <row r="4593" spans="1:3">
      <c r="A4593" s="13" t="s">
        <v>55</v>
      </c>
      <c r="B4593" s="12">
        <v>2</v>
      </c>
      <c r="C4593" s="12">
        <v>98858</v>
      </c>
    </row>
    <row r="4594" spans="1:3">
      <c r="A4594" s="13" t="s">
        <v>56</v>
      </c>
      <c r="B4594" s="12">
        <v>2</v>
      </c>
      <c r="C4594" s="12">
        <v>98863</v>
      </c>
    </row>
    <row r="4595" spans="1:3">
      <c r="A4595" s="13" t="s">
        <v>57</v>
      </c>
      <c r="B4595" s="12">
        <v>2</v>
      </c>
      <c r="C4595" s="12">
        <v>98868</v>
      </c>
    </row>
    <row r="4596" spans="1:3">
      <c r="A4596" s="13" t="s">
        <v>58</v>
      </c>
      <c r="B4596" s="12">
        <v>2</v>
      </c>
      <c r="C4596" s="12">
        <v>98873</v>
      </c>
    </row>
    <row r="4597" spans="1:3">
      <c r="A4597" s="15" t="s">
        <v>59</v>
      </c>
      <c r="B4597" s="12">
        <v>1</v>
      </c>
      <c r="C4597" s="12">
        <v>98877</v>
      </c>
    </row>
    <row r="4598" spans="1:3">
      <c r="A4598" s="13" t="s">
        <v>60</v>
      </c>
      <c r="B4598" s="12">
        <v>2</v>
      </c>
      <c r="C4598" s="12">
        <v>98879</v>
      </c>
    </row>
    <row r="4599" spans="1:3">
      <c r="A4599" s="13" t="s">
        <v>61</v>
      </c>
      <c r="B4599" s="12">
        <v>2</v>
      </c>
      <c r="C4599" s="12">
        <v>98885</v>
      </c>
    </row>
    <row r="4600" spans="1:3">
      <c r="A4600" s="13" t="s">
        <v>62</v>
      </c>
      <c r="B4600" s="12">
        <v>2</v>
      </c>
      <c r="C4600" s="12">
        <v>98890</v>
      </c>
    </row>
    <row r="4601" spans="1:3">
      <c r="A4601" s="13" t="s">
        <v>63</v>
      </c>
      <c r="B4601" s="12">
        <v>2</v>
      </c>
      <c r="C4601" s="12">
        <v>98894</v>
      </c>
    </row>
    <row r="4602" spans="1:3">
      <c r="A4602" s="13" t="s">
        <v>64</v>
      </c>
      <c r="B4602" s="12">
        <v>2</v>
      </c>
      <c r="C4602" s="12">
        <v>98899</v>
      </c>
    </row>
    <row r="4603" spans="1:3">
      <c r="A4603" s="13" t="s">
        <v>65</v>
      </c>
      <c r="B4603" s="12">
        <v>2</v>
      </c>
      <c r="C4603" s="12">
        <v>98903</v>
      </c>
    </row>
    <row r="4604" spans="1:3">
      <c r="A4604" s="13" t="s">
        <v>66</v>
      </c>
      <c r="B4604" s="12">
        <v>2</v>
      </c>
      <c r="C4604" s="12">
        <v>98910</v>
      </c>
    </row>
    <row r="4605" spans="1:3">
      <c r="A4605" s="13" t="s">
        <v>67</v>
      </c>
      <c r="B4605" s="12">
        <v>2</v>
      </c>
      <c r="C4605" s="12">
        <v>98915</v>
      </c>
    </row>
    <row r="4606" spans="1:3">
      <c r="A4606" s="13" t="s">
        <v>68</v>
      </c>
      <c r="B4606" s="12">
        <v>2</v>
      </c>
      <c r="C4606" s="12">
        <v>98920</v>
      </c>
    </row>
    <row r="4607" spans="1:3">
      <c r="A4607" s="13" t="s">
        <v>69</v>
      </c>
      <c r="B4607" s="12">
        <v>2</v>
      </c>
      <c r="C4607" s="12">
        <v>98924</v>
      </c>
    </row>
    <row r="4608" spans="1:3">
      <c r="A4608" s="13" t="s">
        <v>70</v>
      </c>
      <c r="B4608" s="12">
        <v>2</v>
      </c>
      <c r="C4608" s="12">
        <v>98935</v>
      </c>
    </row>
    <row r="4609" spans="1:3">
      <c r="A4609" s="13" t="s">
        <v>71</v>
      </c>
      <c r="B4609" s="12">
        <v>2</v>
      </c>
      <c r="C4609" s="12">
        <v>98940</v>
      </c>
    </row>
    <row r="4610" spans="1:3">
      <c r="A4610" s="13" t="s">
        <v>72</v>
      </c>
      <c r="B4610" s="12">
        <v>2</v>
      </c>
      <c r="C4610" s="12">
        <v>98945</v>
      </c>
    </row>
    <row r="4611" spans="1:3">
      <c r="A4611" s="13" t="s">
        <v>73</v>
      </c>
      <c r="B4611" s="12">
        <v>2</v>
      </c>
      <c r="C4611" s="12">
        <v>98960</v>
      </c>
    </row>
    <row r="4612" spans="1:3">
      <c r="A4612" s="13" t="s">
        <v>74</v>
      </c>
      <c r="B4612" s="12">
        <v>2</v>
      </c>
      <c r="C4612" s="12">
        <v>98964</v>
      </c>
    </row>
    <row r="4613" spans="1:3">
      <c r="A4613" s="13" t="s">
        <v>75</v>
      </c>
      <c r="B4613" s="12">
        <v>2</v>
      </c>
      <c r="C4613" s="12">
        <v>98969</v>
      </c>
    </row>
    <row r="4614" spans="1:3">
      <c r="A4614" s="13" t="s">
        <v>76</v>
      </c>
      <c r="B4614" s="12">
        <v>2</v>
      </c>
      <c r="C4614" s="12">
        <v>98974</v>
      </c>
    </row>
    <row r="4615" spans="1:3">
      <c r="A4615" s="13" t="s">
        <v>77</v>
      </c>
      <c r="B4615" s="12">
        <v>2</v>
      </c>
      <c r="C4615" s="12">
        <v>98976</v>
      </c>
    </row>
    <row r="4616" spans="1:3">
      <c r="A4616" s="13" t="s">
        <v>78</v>
      </c>
      <c r="B4616" s="12">
        <v>2</v>
      </c>
      <c r="C4616" s="12">
        <v>98980</v>
      </c>
    </row>
    <row r="4617" spans="1:3">
      <c r="A4617" s="13" t="s">
        <v>79</v>
      </c>
      <c r="B4617" s="12">
        <v>2</v>
      </c>
      <c r="C4617" s="12">
        <v>98984</v>
      </c>
    </row>
    <row r="4618" spans="1:3">
      <c r="A4618" s="13" t="s">
        <v>80</v>
      </c>
      <c r="B4618" s="12">
        <v>2</v>
      </c>
      <c r="C4618" s="12">
        <v>98990</v>
      </c>
    </row>
    <row r="4619" spans="1:3">
      <c r="A4619" s="13" t="s">
        <v>81</v>
      </c>
      <c r="B4619" s="12">
        <v>2</v>
      </c>
      <c r="C4619" s="12">
        <v>98994</v>
      </c>
    </row>
    <row r="4620" spans="1:3">
      <c r="A4620" s="13" t="s">
        <v>82</v>
      </c>
      <c r="B4620" s="12">
        <v>2</v>
      </c>
      <c r="C4620" s="12">
        <v>98999</v>
      </c>
    </row>
    <row r="4621" spans="1:3">
      <c r="A4621" s="13" t="s">
        <v>83</v>
      </c>
      <c r="B4621" s="12">
        <v>2</v>
      </c>
      <c r="C4621" s="12">
        <v>99002</v>
      </c>
    </row>
    <row r="4622" spans="1:3">
      <c r="A4622" s="13" t="s">
        <v>84</v>
      </c>
      <c r="B4622" s="12">
        <v>2</v>
      </c>
      <c r="C4622" s="12">
        <v>99006</v>
      </c>
    </row>
    <row r="4623" spans="1:3">
      <c r="A4623" s="13" t="s">
        <v>85</v>
      </c>
      <c r="B4623" s="12">
        <v>2</v>
      </c>
      <c r="C4623" s="12">
        <v>99012</v>
      </c>
    </row>
    <row r="4624" spans="1:3">
      <c r="A4624" s="13" t="s">
        <v>86</v>
      </c>
      <c r="B4624" s="12">
        <v>2</v>
      </c>
      <c r="C4624" s="12">
        <v>99016</v>
      </c>
    </row>
    <row r="4625" spans="1:3">
      <c r="A4625" s="13" t="s">
        <v>87</v>
      </c>
      <c r="B4625" s="12">
        <v>2</v>
      </c>
      <c r="C4625" s="12">
        <v>99019</v>
      </c>
    </row>
    <row r="4626" spans="1:3">
      <c r="A4626" s="13" t="s">
        <v>88</v>
      </c>
      <c r="B4626" s="12">
        <v>2</v>
      </c>
      <c r="C4626" s="12">
        <v>99025</v>
      </c>
    </row>
    <row r="4627" spans="1:3">
      <c r="A4627" s="13" t="s">
        <v>89</v>
      </c>
      <c r="B4627" s="12">
        <v>2</v>
      </c>
      <c r="C4627" s="12">
        <v>99042</v>
      </c>
    </row>
    <row r="4628" spans="1:3">
      <c r="A4628" s="13" t="s">
        <v>91</v>
      </c>
      <c r="B4628" s="12">
        <v>2</v>
      </c>
      <c r="C4628" s="12">
        <v>99060</v>
      </c>
    </row>
    <row r="4629" spans="1:3">
      <c r="A4629" s="13" t="s">
        <v>92</v>
      </c>
      <c r="B4629" s="12">
        <v>2</v>
      </c>
      <c r="C4629" s="12">
        <v>99065</v>
      </c>
    </row>
    <row r="4630" spans="1:3">
      <c r="A4630" s="13" t="s">
        <v>93</v>
      </c>
      <c r="B4630" s="12">
        <v>2</v>
      </c>
      <c r="C4630" s="12">
        <v>99087</v>
      </c>
    </row>
    <row r="4631" spans="1:3">
      <c r="A4631" s="13" t="s">
        <v>94</v>
      </c>
      <c r="B4631" s="12">
        <v>2</v>
      </c>
      <c r="C4631" s="12">
        <v>99108</v>
      </c>
    </row>
    <row r="4632" spans="1:3">
      <c r="A4632" s="13" t="s">
        <v>96</v>
      </c>
      <c r="B4632" s="12">
        <v>2</v>
      </c>
      <c r="C4632" s="12">
        <v>99110</v>
      </c>
    </row>
    <row r="4633" spans="1:3">
      <c r="A4633" s="13" t="s">
        <v>97</v>
      </c>
      <c r="B4633" s="12">
        <v>2</v>
      </c>
      <c r="C4633" s="12">
        <v>99111</v>
      </c>
    </row>
    <row r="4634" spans="1:3">
      <c r="A4634" s="15" t="s">
        <v>98</v>
      </c>
      <c r="B4634" s="12">
        <v>1</v>
      </c>
      <c r="C4634" s="12">
        <v>99115</v>
      </c>
    </row>
    <row r="4635" spans="1:3">
      <c r="A4635" s="13" t="s">
        <v>99</v>
      </c>
      <c r="B4635" s="12">
        <v>2</v>
      </c>
      <c r="C4635" s="12">
        <v>99152</v>
      </c>
    </row>
    <row r="4636" spans="1:3">
      <c r="A4636" s="16" t="s">
        <v>100</v>
      </c>
      <c r="B4636" s="12">
        <v>3</v>
      </c>
      <c r="C4636" s="12">
        <v>99120</v>
      </c>
    </row>
    <row r="4637" spans="1:3">
      <c r="A4637" s="13" t="s">
        <v>101</v>
      </c>
      <c r="B4637" s="12">
        <v>2</v>
      </c>
      <c r="C4637" s="12">
        <v>99160</v>
      </c>
    </row>
    <row r="4638" spans="1:3">
      <c r="A4638" s="16" t="s">
        <v>102</v>
      </c>
      <c r="B4638" s="12">
        <v>3</v>
      </c>
      <c r="C4638" s="12">
        <v>99156</v>
      </c>
    </row>
    <row r="4639" spans="1:3">
      <c r="A4639" s="13" t="s">
        <v>103</v>
      </c>
      <c r="B4639" s="17">
        <v>2</v>
      </c>
      <c r="C4639" s="12">
        <v>99169</v>
      </c>
    </row>
    <row r="4640" spans="1:3">
      <c r="A4640" s="15" t="s">
        <v>104</v>
      </c>
      <c r="B4640" s="12">
        <v>1</v>
      </c>
      <c r="C4640" s="12">
        <v>99177</v>
      </c>
    </row>
    <row r="4641" spans="1:3">
      <c r="A4641" s="15" t="s">
        <v>105</v>
      </c>
      <c r="B4641" s="12">
        <v>1</v>
      </c>
      <c r="C4641" s="12">
        <v>99212</v>
      </c>
    </row>
    <row r="4642" spans="1:3">
      <c r="A4642" s="13" t="s">
        <v>106</v>
      </c>
      <c r="B4642" s="12">
        <v>2</v>
      </c>
      <c r="C4642" s="12">
        <v>99215</v>
      </c>
    </row>
    <row r="4643" spans="1:3">
      <c r="A4643" s="16" t="s">
        <v>107</v>
      </c>
      <c r="B4643" s="12">
        <v>3</v>
      </c>
      <c r="C4643" s="12">
        <v>99215</v>
      </c>
    </row>
    <row r="4644" spans="1:3">
      <c r="A4644" s="16" t="s">
        <v>108</v>
      </c>
      <c r="B4644" s="12">
        <v>3</v>
      </c>
      <c r="C4644" s="12">
        <v>99263</v>
      </c>
    </row>
    <row r="4645" spans="1:3">
      <c r="A4645" s="16" t="s">
        <v>109</v>
      </c>
      <c r="B4645" s="12">
        <v>3</v>
      </c>
      <c r="C4645" s="12">
        <v>99311</v>
      </c>
    </row>
    <row r="4646" spans="1:3">
      <c r="A4646" s="16" t="s">
        <v>110</v>
      </c>
      <c r="B4646" s="12">
        <v>3</v>
      </c>
      <c r="C4646" s="12">
        <v>99359</v>
      </c>
    </row>
    <row r="4647" spans="1:3">
      <c r="A4647" s="16" t="s">
        <v>111</v>
      </c>
      <c r="B4647" s="12">
        <v>3</v>
      </c>
      <c r="C4647" s="12">
        <v>99407</v>
      </c>
    </row>
    <row r="4648" spans="1:3">
      <c r="A4648" s="13" t="s">
        <v>112</v>
      </c>
      <c r="B4648" s="12">
        <v>2</v>
      </c>
      <c r="C4648" s="12">
        <v>99455</v>
      </c>
    </row>
    <row r="4649" spans="1:3">
      <c r="A4649" s="16" t="s">
        <v>113</v>
      </c>
      <c r="B4649" s="12">
        <v>3</v>
      </c>
      <c r="C4649" s="12">
        <v>99455</v>
      </c>
    </row>
    <row r="4650" spans="1:3">
      <c r="A4650" s="16" t="s">
        <v>114</v>
      </c>
      <c r="B4650" s="12">
        <v>3</v>
      </c>
      <c r="C4650" s="12">
        <v>99529</v>
      </c>
    </row>
    <row r="4651" spans="1:3">
      <c r="A4651" s="16" t="s">
        <v>115</v>
      </c>
      <c r="B4651" s="12">
        <v>3</v>
      </c>
      <c r="C4651" s="12">
        <v>99603</v>
      </c>
    </row>
    <row r="4652" spans="1:3">
      <c r="A4652" s="16" t="s">
        <v>116</v>
      </c>
      <c r="B4652" s="12">
        <v>3</v>
      </c>
      <c r="C4652" s="12">
        <v>99677</v>
      </c>
    </row>
    <row r="4653" spans="1:3">
      <c r="A4653" s="16" t="s">
        <v>117</v>
      </c>
      <c r="B4653" s="12">
        <v>3</v>
      </c>
      <c r="C4653" s="12">
        <v>99751</v>
      </c>
    </row>
    <row r="4654" spans="1:3">
      <c r="A4654" s="16" t="s">
        <v>118</v>
      </c>
      <c r="B4654" s="12">
        <v>3</v>
      </c>
      <c r="C4654" s="12">
        <v>99825</v>
      </c>
    </row>
    <row r="4655" spans="1:3">
      <c r="A4655" s="16" t="s">
        <v>119</v>
      </c>
      <c r="B4655" s="12">
        <v>3</v>
      </c>
      <c r="C4655" s="12">
        <v>99899</v>
      </c>
    </row>
    <row r="4656" spans="1:3">
      <c r="A4656" s="16" t="s">
        <v>120</v>
      </c>
      <c r="B4656" s="12">
        <v>3</v>
      </c>
      <c r="C4656" s="12">
        <v>99973</v>
      </c>
    </row>
    <row r="4657" spans="1:3">
      <c r="A4657" s="16" t="s">
        <v>121</v>
      </c>
      <c r="B4657" s="12">
        <v>3</v>
      </c>
      <c r="C4657" s="12">
        <v>100047</v>
      </c>
    </row>
    <row r="4658" spans="1:3">
      <c r="A4658" s="16" t="s">
        <v>122</v>
      </c>
      <c r="B4658" s="12">
        <v>3</v>
      </c>
      <c r="C4658" s="12">
        <v>100121</v>
      </c>
    </row>
    <row r="4659" spans="1:3">
      <c r="A4659" s="13" t="s">
        <v>123</v>
      </c>
      <c r="B4659" s="12">
        <v>2</v>
      </c>
      <c r="C4659" s="12">
        <v>100195</v>
      </c>
    </row>
    <row r="4660" spans="1:3">
      <c r="A4660" s="16" t="s">
        <v>124</v>
      </c>
      <c r="B4660" s="12">
        <v>3</v>
      </c>
      <c r="C4660" s="12">
        <v>100195</v>
      </c>
    </row>
    <row r="4661" spans="1:3">
      <c r="A4661" s="16" t="s">
        <v>125</v>
      </c>
      <c r="B4661" s="12">
        <v>3</v>
      </c>
      <c r="C4661" s="12">
        <v>100269</v>
      </c>
    </row>
    <row r="4662" spans="1:3">
      <c r="A4662" s="16" t="s">
        <v>126</v>
      </c>
      <c r="B4662" s="12">
        <v>3</v>
      </c>
      <c r="C4662" s="12">
        <v>100343</v>
      </c>
    </row>
    <row r="4663" spans="1:3">
      <c r="A4663" s="16" t="s">
        <v>127</v>
      </c>
      <c r="B4663" s="12">
        <v>3</v>
      </c>
      <c r="C4663" s="12">
        <v>100417</v>
      </c>
    </row>
    <row r="4664" spans="1:3">
      <c r="A4664" s="16" t="s">
        <v>128</v>
      </c>
      <c r="B4664" s="12">
        <v>3</v>
      </c>
      <c r="C4664" s="12">
        <v>100491</v>
      </c>
    </row>
    <row r="4665" spans="1:3">
      <c r="A4665" s="16" t="s">
        <v>129</v>
      </c>
      <c r="B4665" s="12">
        <v>3</v>
      </c>
      <c r="C4665" s="12">
        <v>100565</v>
      </c>
    </row>
    <row r="4666" spans="1:3">
      <c r="A4666" s="16" t="s">
        <v>130</v>
      </c>
      <c r="B4666" s="12">
        <v>3</v>
      </c>
      <c r="C4666" s="12">
        <v>100639</v>
      </c>
    </row>
    <row r="4667" spans="1:3">
      <c r="A4667" s="16" t="s">
        <v>131</v>
      </c>
      <c r="B4667" s="12">
        <v>3</v>
      </c>
      <c r="C4667" s="12">
        <v>100713</v>
      </c>
    </row>
    <row r="4668" spans="1:3">
      <c r="A4668" s="16" t="s">
        <v>132</v>
      </c>
      <c r="B4668" s="12">
        <v>3</v>
      </c>
      <c r="C4668" s="12">
        <v>100787</v>
      </c>
    </row>
    <row r="4669" spans="1:3">
      <c r="A4669" s="16" t="s">
        <v>133</v>
      </c>
      <c r="B4669" s="12">
        <v>3</v>
      </c>
      <c r="C4669" s="12">
        <v>100861</v>
      </c>
    </row>
    <row r="4670" spans="1:3">
      <c r="A4670" s="16" t="s">
        <v>134</v>
      </c>
      <c r="B4670" s="12">
        <v>3</v>
      </c>
      <c r="C4670" s="12">
        <v>100935</v>
      </c>
    </row>
    <row r="4671" spans="1:3">
      <c r="A4671" s="16" t="s">
        <v>135</v>
      </c>
      <c r="B4671" s="12">
        <v>3</v>
      </c>
      <c r="C4671" s="12">
        <v>101009</v>
      </c>
    </row>
    <row r="4672" spans="1:3">
      <c r="A4672" s="16" t="s">
        <v>136</v>
      </c>
      <c r="B4672" s="12">
        <v>3</v>
      </c>
      <c r="C4672" s="12">
        <v>101083</v>
      </c>
    </row>
    <row r="4673" spans="1:3">
      <c r="A4673" s="16" t="s">
        <v>137</v>
      </c>
      <c r="B4673" s="12">
        <v>3</v>
      </c>
      <c r="C4673" s="12">
        <v>101157</v>
      </c>
    </row>
    <row r="4674" spans="1:3">
      <c r="A4674" s="16" t="s">
        <v>138</v>
      </c>
      <c r="B4674" s="12">
        <v>3</v>
      </c>
      <c r="C4674" s="12">
        <v>101231</v>
      </c>
    </row>
    <row r="4675" spans="1:3">
      <c r="A4675" s="16" t="s">
        <v>139</v>
      </c>
      <c r="B4675" s="12">
        <v>3</v>
      </c>
      <c r="C4675" s="12">
        <v>101305</v>
      </c>
    </row>
    <row r="4676" spans="1:3">
      <c r="A4676" s="16" t="s">
        <v>140</v>
      </c>
      <c r="B4676" s="12">
        <v>3</v>
      </c>
      <c r="C4676" s="12">
        <v>101379</v>
      </c>
    </row>
    <row r="4677" spans="1:3">
      <c r="A4677" s="16" t="s">
        <v>141</v>
      </c>
      <c r="B4677" s="12">
        <v>3</v>
      </c>
      <c r="C4677" s="12">
        <v>101453</v>
      </c>
    </row>
    <row r="4678" spans="1:3">
      <c r="A4678" s="16" t="s">
        <v>142</v>
      </c>
      <c r="B4678" s="12">
        <v>3</v>
      </c>
      <c r="C4678" s="12">
        <v>101527</v>
      </c>
    </row>
    <row r="4679" spans="1:3">
      <c r="A4679" s="16" t="s">
        <v>143</v>
      </c>
      <c r="B4679" s="12">
        <v>3</v>
      </c>
      <c r="C4679" s="12">
        <v>101601</v>
      </c>
    </row>
    <row r="4680" spans="1:3">
      <c r="A4680" s="13" t="s">
        <v>144</v>
      </c>
      <c r="B4680" s="12">
        <v>2</v>
      </c>
      <c r="C4680" s="12">
        <v>101678</v>
      </c>
    </row>
    <row r="4681" spans="1:3">
      <c r="A4681" s="15" t="s">
        <v>4</v>
      </c>
      <c r="B4681" s="12">
        <v>1</v>
      </c>
      <c r="C4681" s="12">
        <v>101682</v>
      </c>
    </row>
    <row r="4682" spans="1:3">
      <c r="A4682" s="13" t="s">
        <v>148</v>
      </c>
      <c r="B4682" s="12">
        <v>2</v>
      </c>
      <c r="C4682" s="12">
        <v>101683</v>
      </c>
    </row>
    <row r="4683" spans="1:3">
      <c r="A4683" s="13" t="s">
        <v>149</v>
      </c>
      <c r="B4683" s="12">
        <v>2</v>
      </c>
      <c r="C4683" s="12">
        <v>101686</v>
      </c>
    </row>
    <row r="4684" spans="1:3">
      <c r="A4684" s="13" t="s">
        <v>150</v>
      </c>
      <c r="B4684" s="12">
        <v>2</v>
      </c>
      <c r="C4684" s="12">
        <v>101689</v>
      </c>
    </row>
    <row r="4685" spans="1:3">
      <c r="A4685" s="13" t="s">
        <v>151</v>
      </c>
      <c r="B4685" s="12">
        <v>2</v>
      </c>
      <c r="C4685" s="12">
        <v>101692</v>
      </c>
    </row>
    <row r="4686" spans="1:3">
      <c r="A4686" s="13" t="s">
        <v>152</v>
      </c>
      <c r="B4686" s="12">
        <v>2</v>
      </c>
      <c r="C4686" s="12">
        <v>101695</v>
      </c>
    </row>
    <row r="4687" spans="1:3">
      <c r="A4687" s="13" t="s">
        <v>153</v>
      </c>
      <c r="B4687" s="12">
        <v>2</v>
      </c>
      <c r="C4687" s="12">
        <v>101698</v>
      </c>
    </row>
    <row r="4688" spans="1:3">
      <c r="A4688" s="13" t="s">
        <v>154</v>
      </c>
      <c r="B4688" s="12">
        <v>2</v>
      </c>
      <c r="C4688" s="12">
        <v>101701</v>
      </c>
    </row>
    <row r="4689" spans="1:3">
      <c r="A4689" s="13" t="s">
        <v>155</v>
      </c>
      <c r="B4689" s="12">
        <v>2</v>
      </c>
      <c r="C4689" s="12">
        <v>101704</v>
      </c>
    </row>
    <row r="4690" spans="1:3">
      <c r="A4690" s="13" t="s">
        <v>156</v>
      </c>
      <c r="B4690" s="12">
        <v>2</v>
      </c>
      <c r="C4690" s="12">
        <v>101707</v>
      </c>
    </row>
    <row r="4691" spans="1:3">
      <c r="A4691" s="13" t="s">
        <v>157</v>
      </c>
      <c r="B4691" s="12">
        <v>2</v>
      </c>
      <c r="C4691" s="12">
        <v>101710</v>
      </c>
    </row>
    <row r="4692" spans="1:3">
      <c r="A4692" s="13" t="s">
        <v>158</v>
      </c>
      <c r="B4692" s="12">
        <v>2</v>
      </c>
      <c r="C4692" s="12">
        <v>101748</v>
      </c>
    </row>
    <row r="4693" spans="1:3">
      <c r="A4693" s="13" t="s">
        <v>159</v>
      </c>
      <c r="B4693" s="12">
        <v>2</v>
      </c>
      <c r="C4693" s="12">
        <v>101751</v>
      </c>
    </row>
    <row r="4694" spans="1:3">
      <c r="A4694" s="13" t="s">
        <v>160</v>
      </c>
      <c r="B4694" s="12">
        <v>2</v>
      </c>
      <c r="C4694" s="12">
        <v>101754</v>
      </c>
    </row>
    <row r="4695" spans="1:3">
      <c r="A4695" s="13" t="s">
        <v>161</v>
      </c>
      <c r="B4695" s="12">
        <v>2</v>
      </c>
      <c r="C4695" s="12">
        <v>101757</v>
      </c>
    </row>
    <row r="4696" spans="1:3">
      <c r="A4696" s="13" t="s">
        <v>162</v>
      </c>
      <c r="B4696" s="12">
        <v>2</v>
      </c>
      <c r="C4696" s="12">
        <v>101760</v>
      </c>
    </row>
    <row r="4697" spans="1:3">
      <c r="A4697" s="13" t="s">
        <v>163</v>
      </c>
      <c r="B4697" s="12">
        <v>2</v>
      </c>
      <c r="C4697" s="12">
        <v>101763</v>
      </c>
    </row>
    <row r="4698" spans="1:3">
      <c r="A4698" s="13" t="s">
        <v>164</v>
      </c>
      <c r="B4698" s="12">
        <v>2</v>
      </c>
      <c r="C4698" s="12">
        <v>101766</v>
      </c>
    </row>
    <row r="4699" spans="1:3">
      <c r="A4699" s="13" t="s">
        <v>165</v>
      </c>
      <c r="B4699" s="12">
        <v>2</v>
      </c>
      <c r="C4699" s="12">
        <v>101769</v>
      </c>
    </row>
    <row r="4700" spans="1:3">
      <c r="A4700" s="13" t="s">
        <v>166</v>
      </c>
      <c r="B4700" s="12">
        <v>2</v>
      </c>
      <c r="C4700" s="12">
        <v>101772</v>
      </c>
    </row>
    <row r="4701" spans="1:3">
      <c r="A4701" s="13" t="s">
        <v>167</v>
      </c>
      <c r="B4701" s="12">
        <v>2</v>
      </c>
      <c r="C4701" s="12">
        <v>101775</v>
      </c>
    </row>
    <row r="4702" spans="1:3">
      <c r="A4702" s="13" t="s">
        <v>168</v>
      </c>
      <c r="B4702" s="12">
        <v>2</v>
      </c>
      <c r="C4702" s="12">
        <v>101780</v>
      </c>
    </row>
    <row r="4703" spans="1:3">
      <c r="A4703" s="13" t="s">
        <v>169</v>
      </c>
      <c r="B4703" s="12">
        <v>2</v>
      </c>
      <c r="C4703" s="12">
        <v>101783</v>
      </c>
    </row>
    <row r="4704" spans="1:3">
      <c r="A4704" s="13" t="s">
        <v>170</v>
      </c>
      <c r="B4704" s="12">
        <v>2</v>
      </c>
      <c r="C4704" s="12">
        <v>101786</v>
      </c>
    </row>
    <row r="4705" spans="1:3">
      <c r="A4705" s="13" t="s">
        <v>171</v>
      </c>
      <c r="B4705" s="12">
        <v>2</v>
      </c>
      <c r="C4705" s="12">
        <v>101789</v>
      </c>
    </row>
    <row r="4706" spans="1:3">
      <c r="A4706" s="13" t="s">
        <v>172</v>
      </c>
      <c r="B4706" s="12">
        <v>2</v>
      </c>
      <c r="C4706" s="12">
        <v>101792</v>
      </c>
    </row>
    <row r="4707" spans="1:3">
      <c r="A4707" s="13" t="s">
        <v>173</v>
      </c>
      <c r="B4707" s="12">
        <v>2</v>
      </c>
      <c r="C4707" s="12">
        <v>101795</v>
      </c>
    </row>
    <row r="4708" spans="1:3">
      <c r="A4708" s="13" t="s">
        <v>174</v>
      </c>
      <c r="B4708" s="12">
        <v>2</v>
      </c>
      <c r="C4708" s="12">
        <v>101798</v>
      </c>
    </row>
    <row r="4709" spans="1:3">
      <c r="A4709" s="13" t="s">
        <v>175</v>
      </c>
      <c r="B4709" s="12">
        <v>2</v>
      </c>
      <c r="C4709" s="12">
        <v>101801</v>
      </c>
    </row>
    <row r="4710" spans="1:3">
      <c r="A4710" s="13" t="s">
        <v>176</v>
      </c>
      <c r="B4710" s="12">
        <v>2</v>
      </c>
      <c r="C4710" s="12">
        <v>101804</v>
      </c>
    </row>
    <row r="4711" spans="1:3">
      <c r="A4711" s="13" t="s">
        <v>177</v>
      </c>
      <c r="B4711" s="12">
        <v>2</v>
      </c>
      <c r="C4711" s="12">
        <v>101807</v>
      </c>
    </row>
    <row r="4712" spans="1:3">
      <c r="A4712" s="15" t="s">
        <v>179</v>
      </c>
      <c r="B4712" s="12">
        <v>1</v>
      </c>
      <c r="C4712" s="12">
        <v>101812</v>
      </c>
    </row>
    <row r="4713" spans="1:3">
      <c r="A4713" s="13" t="s">
        <v>5</v>
      </c>
      <c r="B4713" s="12">
        <v>2</v>
      </c>
      <c r="C4713" s="12">
        <v>101812</v>
      </c>
    </row>
    <row r="4714" spans="1:3">
      <c r="A4714" s="16" t="s">
        <v>180</v>
      </c>
      <c r="B4714" s="12">
        <v>3</v>
      </c>
      <c r="C4714" s="12">
        <v>101813</v>
      </c>
    </row>
    <row r="4715" spans="1:3">
      <c r="A4715" s="16" t="s">
        <v>181</v>
      </c>
      <c r="B4715" s="12">
        <v>3</v>
      </c>
      <c r="C4715" s="12">
        <v>101848</v>
      </c>
    </row>
    <row r="4716" spans="1:3">
      <c r="A4716" s="16" t="s">
        <v>182</v>
      </c>
      <c r="B4716" s="12">
        <v>3</v>
      </c>
      <c r="C4716" s="12">
        <v>101883</v>
      </c>
    </row>
    <row r="4717" spans="1:3">
      <c r="A4717" s="16" t="s">
        <v>183</v>
      </c>
      <c r="B4717" s="12">
        <v>3</v>
      </c>
      <c r="C4717" s="12">
        <v>101918</v>
      </c>
    </row>
    <row r="4718" spans="1:3">
      <c r="A4718" s="16" t="s">
        <v>184</v>
      </c>
      <c r="B4718" s="12">
        <v>3</v>
      </c>
      <c r="C4718" s="12">
        <v>101953</v>
      </c>
    </row>
    <row r="4719" spans="1:3">
      <c r="A4719" s="16" t="s">
        <v>185</v>
      </c>
      <c r="B4719" s="12">
        <v>3</v>
      </c>
      <c r="C4719" s="12">
        <v>101988</v>
      </c>
    </row>
    <row r="4720" spans="1:3">
      <c r="A4720" s="16" t="s">
        <v>186</v>
      </c>
      <c r="B4720" s="12">
        <v>3</v>
      </c>
      <c r="C4720" s="12">
        <v>102023</v>
      </c>
    </row>
    <row r="4721" spans="1:3">
      <c r="A4721" s="16" t="s">
        <v>187</v>
      </c>
      <c r="B4721" s="12">
        <v>3</v>
      </c>
      <c r="C4721" s="12">
        <v>102058</v>
      </c>
    </row>
    <row r="4722" spans="1:3">
      <c r="A4722" s="16" t="s">
        <v>188</v>
      </c>
      <c r="B4722" s="12">
        <v>3</v>
      </c>
      <c r="C4722" s="12">
        <v>102093</v>
      </c>
    </row>
    <row r="4723" spans="1:3">
      <c r="A4723" s="16" t="s">
        <v>189</v>
      </c>
      <c r="B4723" s="12">
        <v>3</v>
      </c>
      <c r="C4723" s="12">
        <v>102128</v>
      </c>
    </row>
    <row r="4724" spans="1:3">
      <c r="A4724" s="13" t="s">
        <v>190</v>
      </c>
      <c r="B4724" s="12">
        <v>2</v>
      </c>
      <c r="C4724" s="12">
        <v>102163</v>
      </c>
    </row>
    <row r="4725" spans="1:3">
      <c r="A4725" s="16" t="s">
        <v>191</v>
      </c>
      <c r="B4725" s="12">
        <v>3</v>
      </c>
      <c r="C4725" s="12">
        <v>102164</v>
      </c>
    </row>
    <row r="4726" spans="1:3">
      <c r="A4726" s="16" t="s">
        <v>192</v>
      </c>
      <c r="B4726" s="12">
        <v>3</v>
      </c>
      <c r="C4726" s="12">
        <v>102193</v>
      </c>
    </row>
    <row r="4727" spans="1:3">
      <c r="A4727" s="16" t="s">
        <v>193</v>
      </c>
      <c r="B4727" s="12">
        <v>3</v>
      </c>
      <c r="C4727" s="12">
        <v>102222</v>
      </c>
    </row>
    <row r="4728" spans="1:3">
      <c r="A4728" s="16" t="s">
        <v>194</v>
      </c>
      <c r="B4728" s="12">
        <v>3</v>
      </c>
      <c r="C4728" s="12">
        <v>102251</v>
      </c>
    </row>
    <row r="4729" spans="1:3">
      <c r="A4729" s="16" t="s">
        <v>195</v>
      </c>
      <c r="B4729" s="12">
        <v>3</v>
      </c>
      <c r="C4729" s="12">
        <v>102280</v>
      </c>
    </row>
    <row r="4730" spans="1:3">
      <c r="A4730" s="16" t="s">
        <v>196</v>
      </c>
      <c r="B4730" s="12">
        <v>3</v>
      </c>
      <c r="C4730" s="12">
        <v>102309</v>
      </c>
    </row>
    <row r="4731" spans="1:3">
      <c r="A4731" s="16" t="s">
        <v>197</v>
      </c>
      <c r="B4731" s="12">
        <v>3</v>
      </c>
      <c r="C4731" s="12">
        <v>102338</v>
      </c>
    </row>
    <row r="4732" spans="1:3">
      <c r="A4732" s="15" t="s">
        <v>199</v>
      </c>
      <c r="B4732" s="12">
        <v>1</v>
      </c>
      <c r="C4732" s="12">
        <v>102368</v>
      </c>
    </row>
    <row r="4733" spans="1:3">
      <c r="A4733" s="16" t="s">
        <v>200</v>
      </c>
      <c r="B4733" s="12">
        <v>2</v>
      </c>
      <c r="C4733" s="12">
        <v>102370</v>
      </c>
    </row>
    <row r="4734" spans="1:3">
      <c r="A4734" s="16" t="s">
        <v>201</v>
      </c>
      <c r="B4734" s="12">
        <v>2</v>
      </c>
      <c r="C4734" s="12">
        <v>102389</v>
      </c>
    </row>
    <row r="4735" spans="1:3">
      <c r="A4735" s="16" t="s">
        <v>202</v>
      </c>
      <c r="B4735" s="12">
        <v>2</v>
      </c>
      <c r="C4735" s="12">
        <v>102408</v>
      </c>
    </row>
    <row r="4736" spans="1:3">
      <c r="A4736" s="16" t="s">
        <v>203</v>
      </c>
      <c r="B4736" s="12">
        <v>2</v>
      </c>
      <c r="C4736" s="12">
        <v>102427</v>
      </c>
    </row>
    <row r="4737" spans="1:3">
      <c r="A4737" s="16" t="s">
        <v>204</v>
      </c>
      <c r="B4737" s="12">
        <v>2</v>
      </c>
      <c r="C4737" s="12">
        <v>102446</v>
      </c>
    </row>
    <row r="4738" spans="1:3">
      <c r="A4738" s="16" t="s">
        <v>205</v>
      </c>
      <c r="B4738" s="12">
        <v>2</v>
      </c>
      <c r="C4738" s="12">
        <v>102465</v>
      </c>
    </row>
    <row r="4739" spans="1:3">
      <c r="A4739" s="16" t="s">
        <v>206</v>
      </c>
      <c r="B4739" s="12">
        <v>2</v>
      </c>
      <c r="C4739" s="12">
        <v>102484</v>
      </c>
    </row>
    <row r="4740" spans="1:3">
      <c r="A4740" s="16" t="s">
        <v>207</v>
      </c>
      <c r="B4740" s="12">
        <v>2</v>
      </c>
      <c r="C4740" s="12">
        <v>102503</v>
      </c>
    </row>
    <row r="4741" spans="1:3">
      <c r="A4741" s="16" t="s">
        <v>208</v>
      </c>
      <c r="B4741" s="12">
        <v>2</v>
      </c>
      <c r="C4741" s="12">
        <v>102522</v>
      </c>
    </row>
    <row r="4742" spans="1:3">
      <c r="A4742" s="16" t="s">
        <v>209</v>
      </c>
      <c r="B4742" s="12">
        <v>2</v>
      </c>
      <c r="C4742" s="12">
        <v>102541</v>
      </c>
    </row>
    <row r="4743" spans="1:3">
      <c r="A4743" s="16" t="s">
        <v>210</v>
      </c>
      <c r="B4743" s="12">
        <v>2</v>
      </c>
      <c r="C4743" s="12">
        <v>102560</v>
      </c>
    </row>
    <row r="4744" spans="1:3">
      <c r="A4744" s="16" t="s">
        <v>211</v>
      </c>
      <c r="B4744" s="12">
        <v>2</v>
      </c>
      <c r="C4744" s="12">
        <v>102579</v>
      </c>
    </row>
    <row r="4745" spans="1:3">
      <c r="A4745" s="16" t="s">
        <v>212</v>
      </c>
      <c r="B4745" s="12">
        <v>2</v>
      </c>
      <c r="C4745" s="12">
        <v>102598</v>
      </c>
    </row>
    <row r="4746" spans="1:3">
      <c r="A4746" s="16" t="s">
        <v>213</v>
      </c>
      <c r="B4746" s="12">
        <v>2</v>
      </c>
      <c r="C4746" s="12">
        <v>102617</v>
      </c>
    </row>
    <row r="4747" spans="1:3">
      <c r="A4747" s="16" t="s">
        <v>214</v>
      </c>
      <c r="B4747" s="12">
        <v>2</v>
      </c>
      <c r="C4747" s="12">
        <v>102636</v>
      </c>
    </row>
    <row r="4748" spans="1:3">
      <c r="A4748" s="16" t="s">
        <v>215</v>
      </c>
      <c r="B4748" s="12">
        <v>2</v>
      </c>
      <c r="C4748" s="12">
        <v>102655</v>
      </c>
    </row>
    <row r="4749" spans="1:3">
      <c r="A4749" s="16" t="s">
        <v>216</v>
      </c>
      <c r="B4749" s="12">
        <v>2</v>
      </c>
      <c r="C4749" s="12">
        <v>102674</v>
      </c>
    </row>
    <row r="4750" spans="1:3">
      <c r="A4750" s="16" t="s">
        <v>217</v>
      </c>
      <c r="B4750" s="12">
        <v>2</v>
      </c>
      <c r="C4750" s="12">
        <v>102693</v>
      </c>
    </row>
    <row r="4751" spans="1:3">
      <c r="A4751" s="16" t="s">
        <v>218</v>
      </c>
      <c r="B4751" s="12">
        <v>2</v>
      </c>
      <c r="C4751" s="12">
        <v>102712</v>
      </c>
    </row>
    <row r="4752" spans="1:3">
      <c r="A4752" s="16" t="s">
        <v>219</v>
      </c>
      <c r="B4752" s="12">
        <v>2</v>
      </c>
      <c r="C4752" s="12">
        <v>102731</v>
      </c>
    </row>
    <row r="4753" spans="1:3">
      <c r="A4753" s="15" t="s">
        <v>220</v>
      </c>
      <c r="B4753" s="12">
        <v>1</v>
      </c>
      <c r="C4753" s="12">
        <v>102774</v>
      </c>
    </row>
    <row r="4754" spans="1:3">
      <c r="A4754" s="16" t="s">
        <v>221</v>
      </c>
      <c r="B4754" s="12">
        <v>2</v>
      </c>
      <c r="C4754" s="12">
        <v>102776</v>
      </c>
    </row>
    <row r="4755" spans="1:3">
      <c r="A4755" s="16" t="s">
        <v>222</v>
      </c>
      <c r="B4755" s="12">
        <v>2</v>
      </c>
      <c r="C4755" s="12">
        <v>102795</v>
      </c>
    </row>
    <row r="4756" spans="1:3">
      <c r="A4756" s="16" t="s">
        <v>223</v>
      </c>
      <c r="B4756" s="12">
        <v>2</v>
      </c>
      <c r="C4756" s="12">
        <v>102814</v>
      </c>
    </row>
    <row r="4757" spans="1:3">
      <c r="A4757" s="16" t="s">
        <v>224</v>
      </c>
      <c r="B4757" s="12">
        <v>2</v>
      </c>
      <c r="C4757" s="12">
        <v>102833</v>
      </c>
    </row>
    <row r="4758" spans="1:3">
      <c r="A4758" s="16" t="s">
        <v>225</v>
      </c>
      <c r="B4758" s="12">
        <v>2</v>
      </c>
      <c r="C4758" s="12">
        <v>102852</v>
      </c>
    </row>
    <row r="4759" spans="1:3">
      <c r="A4759" s="16" t="s">
        <v>226</v>
      </c>
      <c r="B4759" s="12">
        <v>2</v>
      </c>
      <c r="C4759" s="12">
        <v>102871</v>
      </c>
    </row>
    <row r="4760" spans="1:3">
      <c r="A4760" s="16" t="s">
        <v>227</v>
      </c>
      <c r="B4760" s="12">
        <v>2</v>
      </c>
      <c r="C4760" s="12">
        <v>102890</v>
      </c>
    </row>
    <row r="4761" spans="1:3">
      <c r="A4761" s="16" t="s">
        <v>228</v>
      </c>
      <c r="B4761" s="12">
        <v>2</v>
      </c>
      <c r="C4761" s="12">
        <v>102909</v>
      </c>
    </row>
    <row r="4762" spans="1:3">
      <c r="A4762" s="16" t="s">
        <v>229</v>
      </c>
      <c r="B4762" s="12">
        <v>2</v>
      </c>
      <c r="C4762" s="12">
        <v>102928</v>
      </c>
    </row>
    <row r="4763" spans="1:3">
      <c r="A4763" s="16" t="s">
        <v>230</v>
      </c>
      <c r="B4763" s="12">
        <v>2</v>
      </c>
      <c r="C4763" s="12">
        <v>102947</v>
      </c>
    </row>
    <row r="4764" spans="1:3">
      <c r="A4764" s="16" t="s">
        <v>231</v>
      </c>
      <c r="B4764" s="12">
        <v>2</v>
      </c>
      <c r="C4764" s="12">
        <v>102966</v>
      </c>
    </row>
    <row r="4765" spans="1:3">
      <c r="A4765" s="16" t="s">
        <v>232</v>
      </c>
      <c r="B4765" s="12">
        <v>2</v>
      </c>
      <c r="C4765" s="12">
        <v>102985</v>
      </c>
    </row>
    <row r="4766" spans="1:3">
      <c r="A4766" s="16" t="s">
        <v>233</v>
      </c>
      <c r="B4766" s="12">
        <v>2</v>
      </c>
      <c r="C4766" s="12">
        <v>103004</v>
      </c>
    </row>
    <row r="4767" spans="1:3">
      <c r="A4767" s="16" t="s">
        <v>234</v>
      </c>
      <c r="B4767" s="12">
        <v>2</v>
      </c>
      <c r="C4767" s="12">
        <v>103023</v>
      </c>
    </row>
    <row r="4768" spans="1:3">
      <c r="A4768" s="16" t="s">
        <v>235</v>
      </c>
      <c r="B4768" s="12">
        <v>2</v>
      </c>
      <c r="C4768" s="12">
        <v>103042</v>
      </c>
    </row>
    <row r="4769" spans="1:3">
      <c r="A4769" s="16" t="s">
        <v>236</v>
      </c>
      <c r="B4769" s="12">
        <v>2</v>
      </c>
      <c r="C4769" s="12">
        <v>103061</v>
      </c>
    </row>
    <row r="4770" spans="1:3">
      <c r="A4770" s="16" t="s">
        <v>237</v>
      </c>
      <c r="B4770" s="12">
        <v>2</v>
      </c>
      <c r="C4770" s="12">
        <v>103080</v>
      </c>
    </row>
    <row r="4771" spans="1:3">
      <c r="A4771" s="16" t="s">
        <v>238</v>
      </c>
      <c r="B4771" s="12">
        <v>2</v>
      </c>
      <c r="C4771" s="12">
        <v>103099</v>
      </c>
    </row>
    <row r="4772" spans="1:3">
      <c r="A4772" s="16" t="s">
        <v>239</v>
      </c>
      <c r="B4772" s="12">
        <v>2</v>
      </c>
      <c r="C4772" s="12">
        <v>103118</v>
      </c>
    </row>
    <row r="4773" spans="1:3">
      <c r="A4773" s="16" t="s">
        <v>240</v>
      </c>
      <c r="B4773" s="12">
        <v>2</v>
      </c>
      <c r="C4773" s="12">
        <v>103137</v>
      </c>
    </row>
    <row r="4774" spans="1:3">
      <c r="A4774" s="15" t="s">
        <v>241</v>
      </c>
      <c r="B4774" s="12">
        <v>1</v>
      </c>
      <c r="C4774" s="12">
        <v>103179</v>
      </c>
    </row>
    <row r="4775" spans="1:3">
      <c r="A4775" s="16" t="s">
        <v>242</v>
      </c>
      <c r="B4775" s="12">
        <v>2</v>
      </c>
      <c r="C4775" s="12">
        <v>103180</v>
      </c>
    </row>
    <row r="4776" spans="1:3">
      <c r="A4776" s="16" t="s">
        <v>243</v>
      </c>
      <c r="B4776" s="12">
        <v>2</v>
      </c>
      <c r="C4776" s="12">
        <v>103203</v>
      </c>
    </row>
    <row r="4777" spans="1:3">
      <c r="A4777" s="16" t="s">
        <v>244</v>
      </c>
      <c r="B4777" s="12">
        <v>2</v>
      </c>
      <c r="C4777" s="12">
        <v>103226</v>
      </c>
    </row>
    <row r="4778" spans="1:3">
      <c r="A4778" s="16" t="s">
        <v>245</v>
      </c>
      <c r="B4778" s="12">
        <v>2</v>
      </c>
      <c r="C4778" s="12">
        <v>103249</v>
      </c>
    </row>
    <row r="4779" spans="1:3">
      <c r="A4779" s="16" t="s">
        <v>246</v>
      </c>
      <c r="B4779" s="12">
        <v>2</v>
      </c>
      <c r="C4779" s="12">
        <v>103272</v>
      </c>
    </row>
    <row r="4780" spans="1:3">
      <c r="A4780" s="16" t="s">
        <v>247</v>
      </c>
      <c r="B4780" s="12">
        <v>2</v>
      </c>
      <c r="C4780" s="12">
        <v>103295</v>
      </c>
    </row>
    <row r="4781" spans="1:3">
      <c r="A4781" s="16" t="s">
        <v>248</v>
      </c>
      <c r="B4781" s="12">
        <v>2</v>
      </c>
      <c r="C4781" s="12">
        <v>103318</v>
      </c>
    </row>
    <row r="4782" spans="1:3">
      <c r="A4782" s="16" t="s">
        <v>249</v>
      </c>
      <c r="B4782" s="12">
        <v>2</v>
      </c>
      <c r="C4782" s="12">
        <v>103341</v>
      </c>
    </row>
    <row r="4783" spans="1:3">
      <c r="A4783" s="16" t="s">
        <v>250</v>
      </c>
      <c r="B4783" s="12">
        <v>2</v>
      </c>
      <c r="C4783" s="12">
        <v>103364</v>
      </c>
    </row>
    <row r="4784" spans="1:3">
      <c r="A4784" s="16" t="s">
        <v>251</v>
      </c>
      <c r="B4784" s="12">
        <v>2</v>
      </c>
      <c r="C4784" s="12">
        <v>103387</v>
      </c>
    </row>
    <row r="4785" spans="1:3">
      <c r="A4785" s="16" t="s">
        <v>252</v>
      </c>
      <c r="B4785" s="12">
        <v>2</v>
      </c>
      <c r="C4785" s="12">
        <v>103410</v>
      </c>
    </row>
    <row r="4786" spans="1:3">
      <c r="A4786" s="16" t="s">
        <v>253</v>
      </c>
      <c r="B4786" s="12">
        <v>2</v>
      </c>
      <c r="C4786" s="12">
        <v>103433</v>
      </c>
    </row>
    <row r="4787" spans="1:3">
      <c r="A4787" s="16" t="s">
        <v>254</v>
      </c>
      <c r="B4787" s="12">
        <v>2</v>
      </c>
      <c r="C4787" s="12">
        <v>103456</v>
      </c>
    </row>
    <row r="4788" spans="1:3">
      <c r="A4788" s="16" t="s">
        <v>255</v>
      </c>
      <c r="B4788" s="12">
        <v>2</v>
      </c>
      <c r="C4788" s="12">
        <v>103479</v>
      </c>
    </row>
    <row r="4789" spans="1:3">
      <c r="A4789" s="16" t="s">
        <v>256</v>
      </c>
      <c r="B4789" s="12">
        <v>2</v>
      </c>
      <c r="C4789" s="12">
        <v>103502</v>
      </c>
    </row>
    <row r="4790" spans="1:3">
      <c r="A4790" s="16" t="s">
        <v>257</v>
      </c>
      <c r="B4790" s="12">
        <v>2</v>
      </c>
      <c r="C4790" s="12">
        <v>103525</v>
      </c>
    </row>
    <row r="4791" spans="1:3">
      <c r="A4791" s="16" t="s">
        <v>258</v>
      </c>
      <c r="B4791" s="12">
        <v>2</v>
      </c>
      <c r="C4791" s="12">
        <v>103548</v>
      </c>
    </row>
    <row r="4792" spans="1:3">
      <c r="A4792" s="16" t="s">
        <v>259</v>
      </c>
      <c r="B4792" s="12">
        <v>2</v>
      </c>
      <c r="C4792" s="12">
        <v>103571</v>
      </c>
    </row>
    <row r="4793" spans="1:3">
      <c r="A4793" s="16" t="s">
        <v>260</v>
      </c>
      <c r="B4793" s="12">
        <v>2</v>
      </c>
      <c r="C4793" s="12">
        <v>103594</v>
      </c>
    </row>
    <row r="4794" spans="1:3">
      <c r="A4794" s="16" t="s">
        <v>261</v>
      </c>
      <c r="B4794" s="12">
        <v>2</v>
      </c>
      <c r="C4794" s="12">
        <v>103617</v>
      </c>
    </row>
    <row r="4795" spans="1:3">
      <c r="A4795" s="15" t="s">
        <v>262</v>
      </c>
      <c r="B4795" s="12">
        <v>1</v>
      </c>
      <c r="C4795" s="12">
        <v>103660</v>
      </c>
    </row>
    <row r="4796" spans="1:3">
      <c r="A4796" s="16" t="s">
        <v>263</v>
      </c>
      <c r="B4796" s="12">
        <v>2</v>
      </c>
      <c r="C4796" s="12">
        <v>103662</v>
      </c>
    </row>
    <row r="4797" spans="1:3">
      <c r="A4797" s="16" t="s">
        <v>264</v>
      </c>
      <c r="B4797" s="12">
        <v>2</v>
      </c>
      <c r="C4797" s="12">
        <v>103677</v>
      </c>
    </row>
    <row r="4798" spans="1:3">
      <c r="A4798" s="16" t="s">
        <v>265</v>
      </c>
      <c r="B4798" s="12">
        <v>2</v>
      </c>
      <c r="C4798" s="12">
        <v>103692</v>
      </c>
    </row>
    <row r="4799" spans="1:3">
      <c r="A4799" s="16" t="s">
        <v>266</v>
      </c>
      <c r="B4799" s="12">
        <v>2</v>
      </c>
      <c r="C4799" s="12">
        <v>103707</v>
      </c>
    </row>
    <row r="4800" spans="1:3">
      <c r="A4800" s="16" t="s">
        <v>267</v>
      </c>
      <c r="B4800" s="12">
        <v>2</v>
      </c>
      <c r="C4800" s="12">
        <v>103722</v>
      </c>
    </row>
    <row r="4801" spans="1:3">
      <c r="A4801" s="22" t="s">
        <v>293</v>
      </c>
      <c r="B4801" s="20">
        <v>0</v>
      </c>
      <c r="C4801" s="12">
        <v>103761</v>
      </c>
    </row>
    <row r="4802" spans="1:3">
      <c r="A4802" s="11" t="s">
        <v>18</v>
      </c>
      <c r="B4802" s="12">
        <v>1</v>
      </c>
      <c r="C4802" s="12">
        <v>103762</v>
      </c>
    </row>
    <row r="4803" spans="1:3">
      <c r="A4803" s="11" t="s">
        <v>20</v>
      </c>
      <c r="B4803" s="12">
        <v>1</v>
      </c>
      <c r="C4803" s="12">
        <v>103779</v>
      </c>
    </row>
    <row r="4804" spans="1:3">
      <c r="A4804" s="13" t="s">
        <v>21</v>
      </c>
      <c r="B4804" s="12">
        <v>2</v>
      </c>
      <c r="C4804" s="12">
        <v>103779</v>
      </c>
    </row>
    <row r="4805" spans="1:3">
      <c r="A4805" s="13" t="s">
        <v>22</v>
      </c>
      <c r="B4805" s="12">
        <v>2</v>
      </c>
      <c r="C4805" s="12">
        <v>103792</v>
      </c>
    </row>
    <row r="4806" spans="1:3">
      <c r="A4806" s="13" t="s">
        <v>23</v>
      </c>
      <c r="B4806" s="12">
        <v>2</v>
      </c>
      <c r="C4806" s="12">
        <v>103805</v>
      </c>
    </row>
    <row r="4807" spans="1:3">
      <c r="A4807" s="13" t="s">
        <v>24</v>
      </c>
      <c r="B4807" s="12">
        <v>2</v>
      </c>
      <c r="C4807" s="12">
        <v>103818</v>
      </c>
    </row>
    <row r="4808" spans="1:3">
      <c r="A4808" s="13" t="s">
        <v>25</v>
      </c>
      <c r="B4808" s="12">
        <v>2</v>
      </c>
      <c r="C4808" s="12">
        <v>103831</v>
      </c>
    </row>
    <row r="4809" spans="1:3">
      <c r="A4809" s="13" t="s">
        <v>26</v>
      </c>
      <c r="B4809" s="12">
        <v>2</v>
      </c>
      <c r="C4809" s="12">
        <v>103844</v>
      </c>
    </row>
    <row r="4810" spans="1:3">
      <c r="A4810" s="13" t="s">
        <v>27</v>
      </c>
      <c r="B4810" s="12">
        <v>2</v>
      </c>
      <c r="C4810" s="12">
        <v>103857</v>
      </c>
    </row>
    <row r="4811" spans="1:3">
      <c r="A4811" s="11" t="s">
        <v>30</v>
      </c>
      <c r="B4811" s="12">
        <v>1</v>
      </c>
      <c r="C4811" s="12">
        <v>103870</v>
      </c>
    </row>
    <row r="4812" spans="1:3">
      <c r="A4812" s="13" t="s">
        <v>31</v>
      </c>
      <c r="B4812" s="12">
        <v>2</v>
      </c>
      <c r="C4812" s="12">
        <v>103871</v>
      </c>
    </row>
    <row r="4813" spans="1:3">
      <c r="A4813" s="13" t="s">
        <v>32</v>
      </c>
      <c r="B4813" s="12">
        <v>2</v>
      </c>
      <c r="C4813" s="12">
        <v>103875</v>
      </c>
    </row>
    <row r="4814" spans="1:3">
      <c r="A4814" s="13" t="s">
        <v>33</v>
      </c>
      <c r="B4814" s="12">
        <v>2</v>
      </c>
      <c r="C4814" s="12">
        <v>103877</v>
      </c>
    </row>
    <row r="4815" spans="1:3">
      <c r="A4815" s="13" t="s">
        <v>273</v>
      </c>
      <c r="B4815" s="12">
        <v>2</v>
      </c>
      <c r="C4815" s="12">
        <v>103880</v>
      </c>
    </row>
    <row r="4816" spans="1:3">
      <c r="A4816" s="13" t="s">
        <v>35</v>
      </c>
      <c r="B4816" s="12">
        <v>2</v>
      </c>
      <c r="C4816" s="12">
        <v>103882</v>
      </c>
    </row>
    <row r="4817" spans="1:3">
      <c r="A4817" s="13" t="s">
        <v>36</v>
      </c>
      <c r="B4817" s="12">
        <v>2</v>
      </c>
      <c r="C4817" s="12">
        <v>103884</v>
      </c>
    </row>
    <row r="4818" spans="1:3">
      <c r="A4818" s="13" t="s">
        <v>37</v>
      </c>
      <c r="B4818" s="12">
        <v>2</v>
      </c>
      <c r="C4818" s="12">
        <v>103888</v>
      </c>
    </row>
    <row r="4819" spans="1:3">
      <c r="A4819" s="13" t="s">
        <v>39</v>
      </c>
      <c r="B4819" s="12">
        <v>2</v>
      </c>
      <c r="C4819" s="12">
        <v>103893</v>
      </c>
    </row>
    <row r="4820" spans="1:3">
      <c r="A4820" s="13" t="s">
        <v>40</v>
      </c>
      <c r="B4820" s="12">
        <v>2</v>
      </c>
      <c r="C4820" s="12">
        <v>103895</v>
      </c>
    </row>
    <row r="4821" spans="1:3">
      <c r="A4821" s="13" t="s">
        <v>274</v>
      </c>
      <c r="B4821" s="12">
        <v>2</v>
      </c>
      <c r="C4821" s="12">
        <v>103899</v>
      </c>
    </row>
    <row r="4822" spans="1:3">
      <c r="A4822" s="13" t="s">
        <v>45</v>
      </c>
      <c r="B4822" s="12">
        <v>2</v>
      </c>
      <c r="C4822" s="12">
        <v>103908</v>
      </c>
    </row>
    <row r="4823" spans="1:3">
      <c r="A4823" s="13" t="s">
        <v>46</v>
      </c>
      <c r="B4823" s="12">
        <v>2</v>
      </c>
      <c r="C4823" s="12">
        <v>103910</v>
      </c>
    </row>
    <row r="4824" spans="1:3">
      <c r="A4824" s="13" t="s">
        <v>47</v>
      </c>
      <c r="B4824" s="12">
        <v>2</v>
      </c>
      <c r="C4824" s="12">
        <v>103914</v>
      </c>
    </row>
    <row r="4825" spans="1:3">
      <c r="A4825" s="13" t="s">
        <v>48</v>
      </c>
      <c r="B4825" s="12">
        <v>2</v>
      </c>
      <c r="C4825" s="12">
        <v>103928</v>
      </c>
    </row>
    <row r="4826" spans="1:3">
      <c r="A4826" s="13" t="s">
        <v>49</v>
      </c>
      <c r="B4826" s="12">
        <v>2</v>
      </c>
      <c r="C4826" s="12">
        <v>103934</v>
      </c>
    </row>
    <row r="4827" spans="1:3">
      <c r="A4827" s="13" t="s">
        <v>50</v>
      </c>
      <c r="B4827" s="12">
        <v>2</v>
      </c>
      <c r="C4827" s="12">
        <v>103940</v>
      </c>
    </row>
    <row r="4828" spans="1:3">
      <c r="A4828" s="13" t="s">
        <v>51</v>
      </c>
      <c r="B4828" s="12">
        <v>2</v>
      </c>
      <c r="C4828" s="12">
        <v>103944</v>
      </c>
    </row>
    <row r="4829" spans="1:3">
      <c r="A4829" s="13" t="s">
        <v>52</v>
      </c>
      <c r="B4829" s="12">
        <v>2</v>
      </c>
      <c r="C4829" s="12">
        <v>103950</v>
      </c>
    </row>
    <row r="4830" spans="1:3">
      <c r="A4830" s="13" t="s">
        <v>53</v>
      </c>
      <c r="B4830" s="12">
        <v>2</v>
      </c>
      <c r="C4830" s="12">
        <v>103954</v>
      </c>
    </row>
    <row r="4831" spans="1:3">
      <c r="A4831" s="13" t="s">
        <v>54</v>
      </c>
      <c r="B4831" s="12">
        <v>2</v>
      </c>
      <c r="C4831" s="12">
        <v>103957</v>
      </c>
    </row>
    <row r="4832" spans="1:3">
      <c r="A4832" s="13" t="s">
        <v>55</v>
      </c>
      <c r="B4832" s="12">
        <v>2</v>
      </c>
      <c r="C4832" s="12">
        <v>103961</v>
      </c>
    </row>
    <row r="4833" spans="1:3">
      <c r="A4833" s="13" t="s">
        <v>56</v>
      </c>
      <c r="B4833" s="12">
        <v>2</v>
      </c>
      <c r="C4833" s="12">
        <v>103966</v>
      </c>
    </row>
    <row r="4834" spans="1:3">
      <c r="A4834" s="13" t="s">
        <v>57</v>
      </c>
      <c r="B4834" s="12">
        <v>2</v>
      </c>
      <c r="C4834" s="12">
        <v>103971</v>
      </c>
    </row>
    <row r="4835" spans="1:3">
      <c r="A4835" s="13" t="s">
        <v>58</v>
      </c>
      <c r="B4835" s="12">
        <v>2</v>
      </c>
      <c r="C4835" s="12">
        <v>103976</v>
      </c>
    </row>
    <row r="4836" spans="1:3">
      <c r="A4836" s="15" t="s">
        <v>59</v>
      </c>
      <c r="B4836" s="12">
        <v>1</v>
      </c>
      <c r="C4836" s="12">
        <v>103980</v>
      </c>
    </row>
    <row r="4837" spans="1:3">
      <c r="A4837" s="13" t="s">
        <v>60</v>
      </c>
      <c r="B4837" s="12">
        <v>2</v>
      </c>
      <c r="C4837" s="12">
        <v>103982</v>
      </c>
    </row>
    <row r="4838" spans="1:3">
      <c r="A4838" s="13" t="s">
        <v>61</v>
      </c>
      <c r="B4838" s="12">
        <v>2</v>
      </c>
      <c r="C4838" s="12">
        <v>103988</v>
      </c>
    </row>
    <row r="4839" spans="1:3">
      <c r="A4839" s="13" t="s">
        <v>62</v>
      </c>
      <c r="B4839" s="12">
        <v>2</v>
      </c>
      <c r="C4839" s="12">
        <v>103993</v>
      </c>
    </row>
    <row r="4840" spans="1:3">
      <c r="A4840" s="13" t="s">
        <v>63</v>
      </c>
      <c r="B4840" s="12">
        <v>2</v>
      </c>
      <c r="C4840" s="12">
        <v>103997</v>
      </c>
    </row>
    <row r="4841" spans="1:3">
      <c r="A4841" s="13" t="s">
        <v>64</v>
      </c>
      <c r="B4841" s="12">
        <v>2</v>
      </c>
      <c r="C4841" s="12">
        <v>104002</v>
      </c>
    </row>
    <row r="4842" spans="1:3">
      <c r="A4842" s="13" t="s">
        <v>65</v>
      </c>
      <c r="B4842" s="12">
        <v>2</v>
      </c>
      <c r="C4842" s="12">
        <v>104006</v>
      </c>
    </row>
    <row r="4843" spans="1:3">
      <c r="A4843" s="13" t="s">
        <v>66</v>
      </c>
      <c r="B4843" s="12">
        <v>2</v>
      </c>
      <c r="C4843" s="12">
        <v>104013</v>
      </c>
    </row>
    <row r="4844" spans="1:3">
      <c r="A4844" s="13" t="s">
        <v>67</v>
      </c>
      <c r="B4844" s="12">
        <v>2</v>
      </c>
      <c r="C4844" s="12">
        <v>104018</v>
      </c>
    </row>
    <row r="4845" spans="1:3">
      <c r="A4845" s="13" t="s">
        <v>68</v>
      </c>
      <c r="B4845" s="12">
        <v>2</v>
      </c>
      <c r="C4845" s="12">
        <v>104023</v>
      </c>
    </row>
    <row r="4846" spans="1:3">
      <c r="A4846" s="13" t="s">
        <v>69</v>
      </c>
      <c r="B4846" s="12">
        <v>2</v>
      </c>
      <c r="C4846" s="12">
        <v>104027</v>
      </c>
    </row>
    <row r="4847" spans="1:3">
      <c r="A4847" s="13" t="s">
        <v>70</v>
      </c>
      <c r="B4847" s="12">
        <v>2</v>
      </c>
      <c r="C4847" s="12">
        <v>104038</v>
      </c>
    </row>
    <row r="4848" spans="1:3">
      <c r="A4848" s="13" t="s">
        <v>71</v>
      </c>
      <c r="B4848" s="12">
        <v>2</v>
      </c>
      <c r="C4848" s="12">
        <v>104043</v>
      </c>
    </row>
    <row r="4849" spans="1:3">
      <c r="A4849" s="13" t="s">
        <v>72</v>
      </c>
      <c r="B4849" s="12">
        <v>2</v>
      </c>
      <c r="C4849" s="12">
        <v>104048</v>
      </c>
    </row>
    <row r="4850" spans="1:3">
      <c r="A4850" s="13" t="s">
        <v>73</v>
      </c>
      <c r="B4850" s="12">
        <v>2</v>
      </c>
      <c r="C4850" s="12">
        <v>104063</v>
      </c>
    </row>
    <row r="4851" spans="1:3">
      <c r="A4851" s="13" t="s">
        <v>74</v>
      </c>
      <c r="B4851" s="12">
        <v>2</v>
      </c>
      <c r="C4851" s="12">
        <v>104067</v>
      </c>
    </row>
    <row r="4852" spans="1:3">
      <c r="A4852" s="13" t="s">
        <v>75</v>
      </c>
      <c r="B4852" s="12">
        <v>2</v>
      </c>
      <c r="C4852" s="12">
        <v>104072</v>
      </c>
    </row>
    <row r="4853" spans="1:3">
      <c r="A4853" s="13" t="s">
        <v>76</v>
      </c>
      <c r="B4853" s="12">
        <v>2</v>
      </c>
      <c r="C4853" s="12">
        <v>104077</v>
      </c>
    </row>
    <row r="4854" spans="1:3">
      <c r="A4854" s="13" t="s">
        <v>77</v>
      </c>
      <c r="B4854" s="12">
        <v>2</v>
      </c>
      <c r="C4854" s="12">
        <v>104079</v>
      </c>
    </row>
    <row r="4855" spans="1:3">
      <c r="A4855" s="13" t="s">
        <v>78</v>
      </c>
      <c r="B4855" s="12">
        <v>2</v>
      </c>
      <c r="C4855" s="12">
        <v>104083</v>
      </c>
    </row>
    <row r="4856" spans="1:3">
      <c r="A4856" s="13" t="s">
        <v>79</v>
      </c>
      <c r="B4856" s="12">
        <v>2</v>
      </c>
      <c r="C4856" s="12">
        <v>104087</v>
      </c>
    </row>
    <row r="4857" spans="1:3">
      <c r="A4857" s="13" t="s">
        <v>80</v>
      </c>
      <c r="B4857" s="12">
        <v>2</v>
      </c>
      <c r="C4857" s="12">
        <v>104093</v>
      </c>
    </row>
    <row r="4858" spans="1:3">
      <c r="A4858" s="13" t="s">
        <v>81</v>
      </c>
      <c r="B4858" s="12">
        <v>2</v>
      </c>
      <c r="C4858" s="12">
        <v>104097</v>
      </c>
    </row>
    <row r="4859" spans="1:3">
      <c r="A4859" s="13" t="s">
        <v>82</v>
      </c>
      <c r="B4859" s="12">
        <v>2</v>
      </c>
      <c r="C4859" s="12">
        <v>104102</v>
      </c>
    </row>
    <row r="4860" spans="1:3">
      <c r="A4860" s="13" t="s">
        <v>83</v>
      </c>
      <c r="B4860" s="12">
        <v>2</v>
      </c>
      <c r="C4860" s="12">
        <v>104105</v>
      </c>
    </row>
    <row r="4861" spans="1:3">
      <c r="A4861" s="13" t="s">
        <v>84</v>
      </c>
      <c r="B4861" s="12">
        <v>2</v>
      </c>
      <c r="C4861" s="12">
        <v>104109</v>
      </c>
    </row>
    <row r="4862" spans="1:3">
      <c r="A4862" s="13" t="s">
        <v>85</v>
      </c>
      <c r="B4862" s="12">
        <v>2</v>
      </c>
      <c r="C4862" s="12">
        <v>104115</v>
      </c>
    </row>
    <row r="4863" spans="1:3">
      <c r="A4863" s="13" t="s">
        <v>86</v>
      </c>
      <c r="B4863" s="12">
        <v>2</v>
      </c>
      <c r="C4863" s="12">
        <v>104119</v>
      </c>
    </row>
    <row r="4864" spans="1:3">
      <c r="A4864" s="13" t="s">
        <v>87</v>
      </c>
      <c r="B4864" s="12">
        <v>2</v>
      </c>
      <c r="C4864" s="12">
        <v>104122</v>
      </c>
    </row>
    <row r="4865" spans="1:3">
      <c r="A4865" s="13" t="s">
        <v>88</v>
      </c>
      <c r="B4865" s="12">
        <v>2</v>
      </c>
      <c r="C4865" s="12">
        <v>104128</v>
      </c>
    </row>
    <row r="4866" spans="1:3">
      <c r="A4866" s="13" t="s">
        <v>89</v>
      </c>
      <c r="B4866" s="12">
        <v>2</v>
      </c>
      <c r="C4866" s="12">
        <v>104145</v>
      </c>
    </row>
    <row r="4867" spans="1:3">
      <c r="A4867" s="13" t="s">
        <v>91</v>
      </c>
      <c r="B4867" s="12">
        <v>2</v>
      </c>
      <c r="C4867" s="12">
        <v>104163</v>
      </c>
    </row>
    <row r="4868" spans="1:3">
      <c r="A4868" s="13" t="s">
        <v>92</v>
      </c>
      <c r="B4868" s="12">
        <v>2</v>
      </c>
      <c r="C4868" s="12">
        <v>104168</v>
      </c>
    </row>
    <row r="4869" spans="1:3">
      <c r="A4869" s="13" t="s">
        <v>93</v>
      </c>
      <c r="B4869" s="12">
        <v>2</v>
      </c>
      <c r="C4869" s="12">
        <v>104190</v>
      </c>
    </row>
    <row r="4870" spans="1:3">
      <c r="A4870" s="13" t="s">
        <v>94</v>
      </c>
      <c r="B4870" s="12">
        <v>2</v>
      </c>
      <c r="C4870" s="12">
        <v>104211</v>
      </c>
    </row>
    <row r="4871" spans="1:3">
      <c r="A4871" s="13" t="s">
        <v>96</v>
      </c>
      <c r="B4871" s="12">
        <v>2</v>
      </c>
      <c r="C4871" s="12">
        <v>104213</v>
      </c>
    </row>
    <row r="4872" spans="1:3">
      <c r="A4872" s="13" t="s">
        <v>97</v>
      </c>
      <c r="B4872" s="12">
        <v>2</v>
      </c>
      <c r="C4872" s="12">
        <v>104214</v>
      </c>
    </row>
    <row r="4873" spans="1:3">
      <c r="A4873" s="15" t="s">
        <v>98</v>
      </c>
      <c r="B4873" s="12">
        <v>1</v>
      </c>
      <c r="C4873" s="12">
        <v>104218</v>
      </c>
    </row>
    <row r="4874" spans="1:3">
      <c r="A4874" s="13" t="s">
        <v>99</v>
      </c>
      <c r="B4874" s="12">
        <v>2</v>
      </c>
      <c r="C4874" s="12">
        <v>104255</v>
      </c>
    </row>
    <row r="4875" spans="1:3">
      <c r="A4875" s="16" t="s">
        <v>100</v>
      </c>
      <c r="B4875" s="12">
        <v>3</v>
      </c>
      <c r="C4875" s="12">
        <v>104223</v>
      </c>
    </row>
    <row r="4876" spans="1:3">
      <c r="A4876" s="13" t="s">
        <v>101</v>
      </c>
      <c r="B4876" s="12">
        <v>2</v>
      </c>
      <c r="C4876" s="12">
        <v>104263</v>
      </c>
    </row>
    <row r="4877" spans="1:3">
      <c r="A4877" s="16" t="s">
        <v>102</v>
      </c>
      <c r="B4877" s="12">
        <v>3</v>
      </c>
      <c r="C4877" s="12">
        <v>104259</v>
      </c>
    </row>
    <row r="4878" spans="1:3">
      <c r="A4878" s="13" t="s">
        <v>103</v>
      </c>
      <c r="B4878" s="17">
        <v>2</v>
      </c>
      <c r="C4878" s="12">
        <v>104272</v>
      </c>
    </row>
    <row r="4879" spans="1:3">
      <c r="A4879" s="15" t="s">
        <v>104</v>
      </c>
      <c r="B4879" s="12">
        <v>1</v>
      </c>
      <c r="C4879" s="12">
        <v>104280</v>
      </c>
    </row>
    <row r="4880" spans="1:3">
      <c r="A4880" s="15" t="s">
        <v>105</v>
      </c>
      <c r="B4880" s="12">
        <v>1</v>
      </c>
      <c r="C4880" s="12">
        <v>104315</v>
      </c>
    </row>
    <row r="4881" spans="1:3">
      <c r="A4881" s="13" t="s">
        <v>106</v>
      </c>
      <c r="B4881" s="12">
        <v>2</v>
      </c>
      <c r="C4881" s="12">
        <v>104318</v>
      </c>
    </row>
    <row r="4882" spans="1:3">
      <c r="A4882" s="16" t="s">
        <v>107</v>
      </c>
      <c r="B4882" s="12">
        <v>3</v>
      </c>
      <c r="C4882" s="12">
        <v>104318</v>
      </c>
    </row>
    <row r="4883" spans="1:3">
      <c r="A4883" s="16" t="s">
        <v>108</v>
      </c>
      <c r="B4883" s="12">
        <v>3</v>
      </c>
      <c r="C4883" s="12">
        <v>104366</v>
      </c>
    </row>
    <row r="4884" spans="1:3">
      <c r="A4884" s="16" t="s">
        <v>109</v>
      </c>
      <c r="B4884" s="12">
        <v>3</v>
      </c>
      <c r="C4884" s="12">
        <v>104414</v>
      </c>
    </row>
    <row r="4885" spans="1:3">
      <c r="A4885" s="16" t="s">
        <v>110</v>
      </c>
      <c r="B4885" s="12">
        <v>3</v>
      </c>
      <c r="C4885" s="12">
        <v>104462</v>
      </c>
    </row>
    <row r="4886" spans="1:3">
      <c r="A4886" s="16" t="s">
        <v>111</v>
      </c>
      <c r="B4886" s="12">
        <v>3</v>
      </c>
      <c r="C4886" s="12">
        <v>104510</v>
      </c>
    </row>
    <row r="4887" spans="1:3">
      <c r="A4887" s="13" t="s">
        <v>112</v>
      </c>
      <c r="B4887" s="12">
        <v>2</v>
      </c>
      <c r="C4887" s="12">
        <v>104558</v>
      </c>
    </row>
    <row r="4888" spans="1:3">
      <c r="A4888" s="16" t="s">
        <v>113</v>
      </c>
      <c r="B4888" s="12">
        <v>3</v>
      </c>
      <c r="C4888" s="12">
        <v>104558</v>
      </c>
    </row>
    <row r="4889" spans="1:3">
      <c r="A4889" s="16" t="s">
        <v>114</v>
      </c>
      <c r="B4889" s="12">
        <v>3</v>
      </c>
      <c r="C4889" s="12">
        <v>104632</v>
      </c>
    </row>
    <row r="4890" spans="1:3">
      <c r="A4890" s="16" t="s">
        <v>115</v>
      </c>
      <c r="B4890" s="12">
        <v>3</v>
      </c>
      <c r="C4890" s="12">
        <v>104706</v>
      </c>
    </row>
    <row r="4891" spans="1:3">
      <c r="A4891" s="16" t="s">
        <v>116</v>
      </c>
      <c r="B4891" s="12">
        <v>3</v>
      </c>
      <c r="C4891" s="12">
        <v>104780</v>
      </c>
    </row>
    <row r="4892" spans="1:3">
      <c r="A4892" s="16" t="s">
        <v>117</v>
      </c>
      <c r="B4892" s="12">
        <v>3</v>
      </c>
      <c r="C4892" s="12">
        <v>104854</v>
      </c>
    </row>
    <row r="4893" spans="1:3">
      <c r="A4893" s="16" t="s">
        <v>118</v>
      </c>
      <c r="B4893" s="12">
        <v>3</v>
      </c>
      <c r="C4893" s="12">
        <v>104928</v>
      </c>
    </row>
    <row r="4894" spans="1:3">
      <c r="A4894" s="16" t="s">
        <v>119</v>
      </c>
      <c r="B4894" s="12">
        <v>3</v>
      </c>
      <c r="C4894" s="12">
        <v>105002</v>
      </c>
    </row>
    <row r="4895" spans="1:3">
      <c r="A4895" s="16" t="s">
        <v>120</v>
      </c>
      <c r="B4895" s="12">
        <v>3</v>
      </c>
      <c r="C4895" s="12">
        <v>105076</v>
      </c>
    </row>
    <row r="4896" spans="1:3">
      <c r="A4896" s="16" t="s">
        <v>121</v>
      </c>
      <c r="B4896" s="12">
        <v>3</v>
      </c>
      <c r="C4896" s="12">
        <v>105150</v>
      </c>
    </row>
    <row r="4897" spans="1:3">
      <c r="A4897" s="16" t="s">
        <v>122</v>
      </c>
      <c r="B4897" s="12">
        <v>3</v>
      </c>
      <c r="C4897" s="12">
        <v>105224</v>
      </c>
    </row>
    <row r="4898" spans="1:3">
      <c r="A4898" s="13" t="s">
        <v>123</v>
      </c>
      <c r="B4898" s="12">
        <v>2</v>
      </c>
      <c r="C4898" s="12">
        <v>105298</v>
      </c>
    </row>
    <row r="4899" spans="1:3">
      <c r="A4899" s="16" t="s">
        <v>124</v>
      </c>
      <c r="B4899" s="12">
        <v>3</v>
      </c>
      <c r="C4899" s="12">
        <v>105298</v>
      </c>
    </row>
    <row r="4900" spans="1:3">
      <c r="A4900" s="16" t="s">
        <v>125</v>
      </c>
      <c r="B4900" s="12">
        <v>3</v>
      </c>
      <c r="C4900" s="12">
        <v>105372</v>
      </c>
    </row>
    <row r="4901" spans="1:3">
      <c r="A4901" s="16" t="s">
        <v>126</v>
      </c>
      <c r="B4901" s="12">
        <v>3</v>
      </c>
      <c r="C4901" s="12">
        <v>105446</v>
      </c>
    </row>
    <row r="4902" spans="1:3">
      <c r="A4902" s="16" t="s">
        <v>127</v>
      </c>
      <c r="B4902" s="12">
        <v>3</v>
      </c>
      <c r="C4902" s="12">
        <v>105520</v>
      </c>
    </row>
    <row r="4903" spans="1:3">
      <c r="A4903" s="16" t="s">
        <v>128</v>
      </c>
      <c r="B4903" s="12">
        <v>3</v>
      </c>
      <c r="C4903" s="12">
        <v>105594</v>
      </c>
    </row>
    <row r="4904" spans="1:3">
      <c r="A4904" s="16" t="s">
        <v>129</v>
      </c>
      <c r="B4904" s="12">
        <v>3</v>
      </c>
      <c r="C4904" s="12">
        <v>105668</v>
      </c>
    </row>
    <row r="4905" spans="1:3">
      <c r="A4905" s="16" t="s">
        <v>130</v>
      </c>
      <c r="B4905" s="12">
        <v>3</v>
      </c>
      <c r="C4905" s="12">
        <v>105742</v>
      </c>
    </row>
    <row r="4906" spans="1:3">
      <c r="A4906" s="16" t="s">
        <v>131</v>
      </c>
      <c r="B4906" s="12">
        <v>3</v>
      </c>
      <c r="C4906" s="12">
        <v>105816</v>
      </c>
    </row>
    <row r="4907" spans="1:3">
      <c r="A4907" s="16" t="s">
        <v>132</v>
      </c>
      <c r="B4907" s="12">
        <v>3</v>
      </c>
      <c r="C4907" s="12">
        <v>105890</v>
      </c>
    </row>
    <row r="4908" spans="1:3">
      <c r="A4908" s="16" t="s">
        <v>133</v>
      </c>
      <c r="B4908" s="12">
        <v>3</v>
      </c>
      <c r="C4908" s="12">
        <v>105964</v>
      </c>
    </row>
    <row r="4909" spans="1:3">
      <c r="A4909" s="16" t="s">
        <v>134</v>
      </c>
      <c r="B4909" s="12">
        <v>3</v>
      </c>
      <c r="C4909" s="12">
        <v>106038</v>
      </c>
    </row>
    <row r="4910" spans="1:3">
      <c r="A4910" s="16" t="s">
        <v>135</v>
      </c>
      <c r="B4910" s="12">
        <v>3</v>
      </c>
      <c r="C4910" s="12">
        <v>106112</v>
      </c>
    </row>
    <row r="4911" spans="1:3">
      <c r="A4911" s="16" t="s">
        <v>136</v>
      </c>
      <c r="B4911" s="12">
        <v>3</v>
      </c>
      <c r="C4911" s="12">
        <v>106186</v>
      </c>
    </row>
    <row r="4912" spans="1:3">
      <c r="A4912" s="16" t="s">
        <v>137</v>
      </c>
      <c r="B4912" s="12">
        <v>3</v>
      </c>
      <c r="C4912" s="12">
        <v>106260</v>
      </c>
    </row>
    <row r="4913" spans="1:3">
      <c r="A4913" s="16" t="s">
        <v>138</v>
      </c>
      <c r="B4913" s="12">
        <v>3</v>
      </c>
      <c r="C4913" s="12">
        <v>106334</v>
      </c>
    </row>
    <row r="4914" spans="1:3">
      <c r="A4914" s="16" t="s">
        <v>139</v>
      </c>
      <c r="B4914" s="12">
        <v>3</v>
      </c>
      <c r="C4914" s="12">
        <v>106408</v>
      </c>
    </row>
    <row r="4915" spans="1:3">
      <c r="A4915" s="16" t="s">
        <v>140</v>
      </c>
      <c r="B4915" s="12">
        <v>3</v>
      </c>
      <c r="C4915" s="12">
        <v>106482</v>
      </c>
    </row>
    <row r="4916" spans="1:3">
      <c r="A4916" s="16" t="s">
        <v>141</v>
      </c>
      <c r="B4916" s="12">
        <v>3</v>
      </c>
      <c r="C4916" s="12">
        <v>106556</v>
      </c>
    </row>
    <row r="4917" spans="1:3">
      <c r="A4917" s="16" t="s">
        <v>142</v>
      </c>
      <c r="B4917" s="12">
        <v>3</v>
      </c>
      <c r="C4917" s="12">
        <v>106630</v>
      </c>
    </row>
    <row r="4918" spans="1:3">
      <c r="A4918" s="16" t="s">
        <v>143</v>
      </c>
      <c r="B4918" s="12">
        <v>3</v>
      </c>
      <c r="C4918" s="12">
        <v>106704</v>
      </c>
    </row>
    <row r="4919" spans="1:3">
      <c r="A4919" s="13" t="s">
        <v>144</v>
      </c>
      <c r="B4919" s="12">
        <v>2</v>
      </c>
      <c r="C4919" s="12">
        <v>106781</v>
      </c>
    </row>
    <row r="4920" spans="1:3">
      <c r="A4920" s="15" t="s">
        <v>4</v>
      </c>
      <c r="B4920" s="12">
        <v>1</v>
      </c>
      <c r="C4920" s="12">
        <v>106785</v>
      </c>
    </row>
    <row r="4921" spans="1:3">
      <c r="A4921" s="13" t="s">
        <v>148</v>
      </c>
      <c r="B4921" s="12">
        <v>2</v>
      </c>
      <c r="C4921" s="12">
        <v>106786</v>
      </c>
    </row>
    <row r="4922" spans="1:3">
      <c r="A4922" s="13" t="s">
        <v>149</v>
      </c>
      <c r="B4922" s="12">
        <v>2</v>
      </c>
      <c r="C4922" s="12">
        <v>106789</v>
      </c>
    </row>
    <row r="4923" spans="1:3">
      <c r="A4923" s="13" t="s">
        <v>150</v>
      </c>
      <c r="B4923" s="12">
        <v>2</v>
      </c>
      <c r="C4923" s="12">
        <v>106792</v>
      </c>
    </row>
    <row r="4924" spans="1:3">
      <c r="A4924" s="13" t="s">
        <v>151</v>
      </c>
      <c r="B4924" s="12">
        <v>2</v>
      </c>
      <c r="C4924" s="12">
        <v>106795</v>
      </c>
    </row>
    <row r="4925" spans="1:3">
      <c r="A4925" s="13" t="s">
        <v>152</v>
      </c>
      <c r="B4925" s="12">
        <v>2</v>
      </c>
      <c r="C4925" s="12">
        <v>106798</v>
      </c>
    </row>
    <row r="4926" spans="1:3">
      <c r="A4926" s="13" t="s">
        <v>153</v>
      </c>
      <c r="B4926" s="12">
        <v>2</v>
      </c>
      <c r="C4926" s="12">
        <v>106801</v>
      </c>
    </row>
    <row r="4927" spans="1:3">
      <c r="A4927" s="13" t="s">
        <v>154</v>
      </c>
      <c r="B4927" s="12">
        <v>2</v>
      </c>
      <c r="C4927" s="12">
        <v>106804</v>
      </c>
    </row>
    <row r="4928" spans="1:3">
      <c r="A4928" s="13" t="s">
        <v>155</v>
      </c>
      <c r="B4928" s="12">
        <v>2</v>
      </c>
      <c r="C4928" s="12">
        <v>106807</v>
      </c>
    </row>
    <row r="4929" spans="1:3">
      <c r="A4929" s="13" t="s">
        <v>156</v>
      </c>
      <c r="B4929" s="12">
        <v>2</v>
      </c>
      <c r="C4929" s="12">
        <v>106810</v>
      </c>
    </row>
    <row r="4930" spans="1:3">
      <c r="A4930" s="13" t="s">
        <v>157</v>
      </c>
      <c r="B4930" s="12">
        <v>2</v>
      </c>
      <c r="C4930" s="12">
        <v>106813</v>
      </c>
    </row>
    <row r="4931" spans="1:3">
      <c r="A4931" s="13" t="s">
        <v>158</v>
      </c>
      <c r="B4931" s="12">
        <v>2</v>
      </c>
      <c r="C4931" s="12">
        <v>106851</v>
      </c>
    </row>
    <row r="4932" spans="1:3">
      <c r="A4932" s="13" t="s">
        <v>159</v>
      </c>
      <c r="B4932" s="12">
        <v>2</v>
      </c>
      <c r="C4932" s="12">
        <v>106854</v>
      </c>
    </row>
    <row r="4933" spans="1:3">
      <c r="A4933" s="13" t="s">
        <v>160</v>
      </c>
      <c r="B4933" s="12">
        <v>2</v>
      </c>
      <c r="C4933" s="12">
        <v>106857</v>
      </c>
    </row>
    <row r="4934" spans="1:3">
      <c r="A4934" s="13" t="s">
        <v>161</v>
      </c>
      <c r="B4934" s="12">
        <v>2</v>
      </c>
      <c r="C4934" s="12">
        <v>106860</v>
      </c>
    </row>
    <row r="4935" spans="1:3">
      <c r="A4935" s="13" t="s">
        <v>162</v>
      </c>
      <c r="B4935" s="12">
        <v>2</v>
      </c>
      <c r="C4935" s="12">
        <v>106863</v>
      </c>
    </row>
    <row r="4936" spans="1:3">
      <c r="A4936" s="13" t="s">
        <v>163</v>
      </c>
      <c r="B4936" s="12">
        <v>2</v>
      </c>
      <c r="C4936" s="12">
        <v>106866</v>
      </c>
    </row>
    <row r="4937" spans="1:3">
      <c r="A4937" s="13" t="s">
        <v>164</v>
      </c>
      <c r="B4937" s="12">
        <v>2</v>
      </c>
      <c r="C4937" s="12">
        <v>106869</v>
      </c>
    </row>
    <row r="4938" spans="1:3">
      <c r="A4938" s="13" t="s">
        <v>165</v>
      </c>
      <c r="B4938" s="12">
        <v>2</v>
      </c>
      <c r="C4938" s="12">
        <v>106872</v>
      </c>
    </row>
    <row r="4939" spans="1:3">
      <c r="A4939" s="13" t="s">
        <v>166</v>
      </c>
      <c r="B4939" s="12">
        <v>2</v>
      </c>
      <c r="C4939" s="12">
        <v>106875</v>
      </c>
    </row>
    <row r="4940" spans="1:3">
      <c r="A4940" s="13" t="s">
        <v>167</v>
      </c>
      <c r="B4940" s="12">
        <v>2</v>
      </c>
      <c r="C4940" s="12">
        <v>106878</v>
      </c>
    </row>
    <row r="4941" spans="1:3">
      <c r="A4941" s="13" t="s">
        <v>168</v>
      </c>
      <c r="B4941" s="12">
        <v>2</v>
      </c>
      <c r="C4941" s="12">
        <v>106883</v>
      </c>
    </row>
    <row r="4942" spans="1:3">
      <c r="A4942" s="13" t="s">
        <v>169</v>
      </c>
      <c r="B4942" s="12">
        <v>2</v>
      </c>
      <c r="C4942" s="12">
        <v>106886</v>
      </c>
    </row>
    <row r="4943" spans="1:3">
      <c r="A4943" s="13" t="s">
        <v>170</v>
      </c>
      <c r="B4943" s="12">
        <v>2</v>
      </c>
      <c r="C4943" s="12">
        <v>106889</v>
      </c>
    </row>
    <row r="4944" spans="1:3">
      <c r="A4944" s="13" t="s">
        <v>171</v>
      </c>
      <c r="B4944" s="12">
        <v>2</v>
      </c>
      <c r="C4944" s="12">
        <v>106892</v>
      </c>
    </row>
    <row r="4945" spans="1:3">
      <c r="A4945" s="13" t="s">
        <v>172</v>
      </c>
      <c r="B4945" s="12">
        <v>2</v>
      </c>
      <c r="C4945" s="12">
        <v>106895</v>
      </c>
    </row>
    <row r="4946" spans="1:3">
      <c r="A4946" s="13" t="s">
        <v>173</v>
      </c>
      <c r="B4946" s="12">
        <v>2</v>
      </c>
      <c r="C4946" s="12">
        <v>106898</v>
      </c>
    </row>
    <row r="4947" spans="1:3">
      <c r="A4947" s="13" t="s">
        <v>174</v>
      </c>
      <c r="B4947" s="12">
        <v>2</v>
      </c>
      <c r="C4947" s="12">
        <v>106901</v>
      </c>
    </row>
    <row r="4948" spans="1:3">
      <c r="A4948" s="13" t="s">
        <v>175</v>
      </c>
      <c r="B4948" s="12">
        <v>2</v>
      </c>
      <c r="C4948" s="12">
        <v>106904</v>
      </c>
    </row>
    <row r="4949" spans="1:3">
      <c r="A4949" s="13" t="s">
        <v>176</v>
      </c>
      <c r="B4949" s="12">
        <v>2</v>
      </c>
      <c r="C4949" s="12">
        <v>106907</v>
      </c>
    </row>
    <row r="4950" spans="1:3">
      <c r="A4950" s="13" t="s">
        <v>177</v>
      </c>
      <c r="B4950" s="12">
        <v>2</v>
      </c>
      <c r="C4950" s="12">
        <v>106910</v>
      </c>
    </row>
    <row r="4951" spans="1:3">
      <c r="A4951" s="15" t="s">
        <v>179</v>
      </c>
      <c r="B4951" s="12">
        <v>1</v>
      </c>
      <c r="C4951" s="12">
        <v>106915</v>
      </c>
    </row>
    <row r="4952" spans="1:3">
      <c r="A4952" s="13" t="s">
        <v>5</v>
      </c>
      <c r="B4952" s="12">
        <v>2</v>
      </c>
      <c r="C4952" s="12">
        <v>106915</v>
      </c>
    </row>
    <row r="4953" spans="1:3">
      <c r="A4953" s="16" t="s">
        <v>180</v>
      </c>
      <c r="B4953" s="12">
        <v>3</v>
      </c>
      <c r="C4953" s="12">
        <v>106916</v>
      </c>
    </row>
    <row r="4954" spans="1:3">
      <c r="A4954" s="16" t="s">
        <v>181</v>
      </c>
      <c r="B4954" s="12">
        <v>3</v>
      </c>
      <c r="C4954" s="12">
        <v>106951</v>
      </c>
    </row>
    <row r="4955" spans="1:3">
      <c r="A4955" s="16" t="s">
        <v>182</v>
      </c>
      <c r="B4955" s="12">
        <v>3</v>
      </c>
      <c r="C4955" s="12">
        <v>106986</v>
      </c>
    </row>
    <row r="4956" spans="1:3">
      <c r="A4956" s="16" t="s">
        <v>183</v>
      </c>
      <c r="B4956" s="12">
        <v>3</v>
      </c>
      <c r="C4956" s="12">
        <v>107021</v>
      </c>
    </row>
    <row r="4957" spans="1:3">
      <c r="A4957" s="16" t="s">
        <v>184</v>
      </c>
      <c r="B4957" s="12">
        <v>3</v>
      </c>
      <c r="C4957" s="12">
        <v>107056</v>
      </c>
    </row>
    <row r="4958" spans="1:3">
      <c r="A4958" s="16" t="s">
        <v>185</v>
      </c>
      <c r="B4958" s="12">
        <v>3</v>
      </c>
      <c r="C4958" s="12">
        <v>107091</v>
      </c>
    </row>
    <row r="4959" spans="1:3">
      <c r="A4959" s="16" t="s">
        <v>186</v>
      </c>
      <c r="B4959" s="12">
        <v>3</v>
      </c>
      <c r="C4959" s="12">
        <v>107126</v>
      </c>
    </row>
    <row r="4960" spans="1:3">
      <c r="A4960" s="16" t="s">
        <v>187</v>
      </c>
      <c r="B4960" s="12">
        <v>3</v>
      </c>
      <c r="C4960" s="12">
        <v>107161</v>
      </c>
    </row>
    <row r="4961" spans="1:3">
      <c r="A4961" s="16" t="s">
        <v>188</v>
      </c>
      <c r="B4961" s="12">
        <v>3</v>
      </c>
      <c r="C4961" s="12">
        <v>107196</v>
      </c>
    </row>
    <row r="4962" spans="1:3">
      <c r="A4962" s="16" t="s">
        <v>189</v>
      </c>
      <c r="B4962" s="12">
        <v>3</v>
      </c>
      <c r="C4962" s="12">
        <v>107231</v>
      </c>
    </row>
    <row r="4963" spans="1:3">
      <c r="A4963" s="13" t="s">
        <v>190</v>
      </c>
      <c r="B4963" s="12">
        <v>2</v>
      </c>
      <c r="C4963" s="12">
        <v>107266</v>
      </c>
    </row>
    <row r="4964" spans="1:3">
      <c r="A4964" s="16" t="s">
        <v>191</v>
      </c>
      <c r="B4964" s="12">
        <v>3</v>
      </c>
      <c r="C4964" s="12">
        <v>107267</v>
      </c>
    </row>
    <row r="4965" spans="1:3">
      <c r="A4965" s="16" t="s">
        <v>192</v>
      </c>
      <c r="B4965" s="12">
        <v>3</v>
      </c>
      <c r="C4965" s="12">
        <v>107296</v>
      </c>
    </row>
    <row r="4966" spans="1:3">
      <c r="A4966" s="16" t="s">
        <v>193</v>
      </c>
      <c r="B4966" s="12">
        <v>3</v>
      </c>
      <c r="C4966" s="12">
        <v>107325</v>
      </c>
    </row>
    <row r="4967" spans="1:3">
      <c r="A4967" s="16" t="s">
        <v>194</v>
      </c>
      <c r="B4967" s="12">
        <v>3</v>
      </c>
      <c r="C4967" s="12">
        <v>107354</v>
      </c>
    </row>
    <row r="4968" spans="1:3">
      <c r="A4968" s="16" t="s">
        <v>195</v>
      </c>
      <c r="B4968" s="12">
        <v>3</v>
      </c>
      <c r="C4968" s="12">
        <v>107383</v>
      </c>
    </row>
    <row r="4969" spans="1:3">
      <c r="A4969" s="16" t="s">
        <v>196</v>
      </c>
      <c r="B4969" s="12">
        <v>3</v>
      </c>
      <c r="C4969" s="12">
        <v>107412</v>
      </c>
    </row>
    <row r="4970" spans="1:3">
      <c r="A4970" s="16" t="s">
        <v>197</v>
      </c>
      <c r="B4970" s="12">
        <v>3</v>
      </c>
      <c r="C4970" s="12">
        <v>107441</v>
      </c>
    </row>
    <row r="4971" spans="1:3">
      <c r="A4971" s="15" t="s">
        <v>199</v>
      </c>
      <c r="B4971" s="12">
        <v>1</v>
      </c>
      <c r="C4971" s="12">
        <v>107471</v>
      </c>
    </row>
    <row r="4972" spans="1:3">
      <c r="A4972" s="16" t="s">
        <v>200</v>
      </c>
      <c r="B4972" s="12">
        <v>2</v>
      </c>
      <c r="C4972" s="12">
        <v>107473</v>
      </c>
    </row>
    <row r="4973" spans="1:3">
      <c r="A4973" s="16" t="s">
        <v>201</v>
      </c>
      <c r="B4973" s="12">
        <v>2</v>
      </c>
      <c r="C4973" s="12">
        <v>107492</v>
      </c>
    </row>
    <row r="4974" spans="1:3">
      <c r="A4974" s="16" t="s">
        <v>202</v>
      </c>
      <c r="B4974" s="12">
        <v>2</v>
      </c>
      <c r="C4974" s="12">
        <v>107511</v>
      </c>
    </row>
    <row r="4975" spans="1:3">
      <c r="A4975" s="16" t="s">
        <v>203</v>
      </c>
      <c r="B4975" s="12">
        <v>2</v>
      </c>
      <c r="C4975" s="12">
        <v>107530</v>
      </c>
    </row>
    <row r="4976" spans="1:3">
      <c r="A4976" s="16" t="s">
        <v>204</v>
      </c>
      <c r="B4976" s="12">
        <v>2</v>
      </c>
      <c r="C4976" s="12">
        <v>107549</v>
      </c>
    </row>
    <row r="4977" spans="1:3">
      <c r="A4977" s="16" t="s">
        <v>205</v>
      </c>
      <c r="B4977" s="12">
        <v>2</v>
      </c>
      <c r="C4977" s="12">
        <v>107568</v>
      </c>
    </row>
    <row r="4978" spans="1:3">
      <c r="A4978" s="16" t="s">
        <v>206</v>
      </c>
      <c r="B4978" s="12">
        <v>2</v>
      </c>
      <c r="C4978" s="12">
        <v>107587</v>
      </c>
    </row>
    <row r="4979" spans="1:3">
      <c r="A4979" s="16" t="s">
        <v>207</v>
      </c>
      <c r="B4979" s="12">
        <v>2</v>
      </c>
      <c r="C4979" s="12">
        <v>107606</v>
      </c>
    </row>
    <row r="4980" spans="1:3">
      <c r="A4980" s="16" t="s">
        <v>208</v>
      </c>
      <c r="B4980" s="12">
        <v>2</v>
      </c>
      <c r="C4980" s="12">
        <v>107625</v>
      </c>
    </row>
    <row r="4981" spans="1:3">
      <c r="A4981" s="16" t="s">
        <v>209</v>
      </c>
      <c r="B4981" s="12">
        <v>2</v>
      </c>
      <c r="C4981" s="12">
        <v>107644</v>
      </c>
    </row>
    <row r="4982" spans="1:3">
      <c r="A4982" s="16" t="s">
        <v>210</v>
      </c>
      <c r="B4982" s="12">
        <v>2</v>
      </c>
      <c r="C4982" s="12">
        <v>107663</v>
      </c>
    </row>
    <row r="4983" spans="1:3">
      <c r="A4983" s="16" t="s">
        <v>211</v>
      </c>
      <c r="B4983" s="12">
        <v>2</v>
      </c>
      <c r="C4983" s="12">
        <v>107682</v>
      </c>
    </row>
    <row r="4984" spans="1:3">
      <c r="A4984" s="16" t="s">
        <v>212</v>
      </c>
      <c r="B4984" s="12">
        <v>2</v>
      </c>
      <c r="C4984" s="12">
        <v>107701</v>
      </c>
    </row>
    <row r="4985" spans="1:3">
      <c r="A4985" s="16" t="s">
        <v>213</v>
      </c>
      <c r="B4985" s="12">
        <v>2</v>
      </c>
      <c r="C4985" s="12">
        <v>107720</v>
      </c>
    </row>
    <row r="4986" spans="1:3">
      <c r="A4986" s="16" t="s">
        <v>214</v>
      </c>
      <c r="B4986" s="12">
        <v>2</v>
      </c>
      <c r="C4986" s="12">
        <v>107739</v>
      </c>
    </row>
    <row r="4987" spans="1:3">
      <c r="A4987" s="16" t="s">
        <v>215</v>
      </c>
      <c r="B4987" s="12">
        <v>2</v>
      </c>
      <c r="C4987" s="12">
        <v>107758</v>
      </c>
    </row>
    <row r="4988" spans="1:3">
      <c r="A4988" s="16" t="s">
        <v>216</v>
      </c>
      <c r="B4988" s="12">
        <v>2</v>
      </c>
      <c r="C4988" s="12">
        <v>107777</v>
      </c>
    </row>
    <row r="4989" spans="1:3">
      <c r="A4989" s="16" t="s">
        <v>217</v>
      </c>
      <c r="B4989" s="12">
        <v>2</v>
      </c>
      <c r="C4989" s="12">
        <v>107796</v>
      </c>
    </row>
    <row r="4990" spans="1:3">
      <c r="A4990" s="16" t="s">
        <v>218</v>
      </c>
      <c r="B4990" s="12">
        <v>2</v>
      </c>
      <c r="C4990" s="12">
        <v>107815</v>
      </c>
    </row>
    <row r="4991" spans="1:3">
      <c r="A4991" s="16" t="s">
        <v>219</v>
      </c>
      <c r="B4991" s="12">
        <v>2</v>
      </c>
      <c r="C4991" s="12">
        <v>107834</v>
      </c>
    </row>
    <row r="4992" spans="1:3">
      <c r="A4992" s="15" t="s">
        <v>220</v>
      </c>
      <c r="B4992" s="12">
        <v>1</v>
      </c>
      <c r="C4992" s="12">
        <v>107877</v>
      </c>
    </row>
    <row r="4993" spans="1:3">
      <c r="A4993" s="16" t="s">
        <v>221</v>
      </c>
      <c r="B4993" s="12">
        <v>2</v>
      </c>
      <c r="C4993" s="12">
        <v>107879</v>
      </c>
    </row>
    <row r="4994" spans="1:3">
      <c r="A4994" s="16" t="s">
        <v>222</v>
      </c>
      <c r="B4994" s="12">
        <v>2</v>
      </c>
      <c r="C4994" s="12">
        <v>107898</v>
      </c>
    </row>
    <row r="4995" spans="1:3">
      <c r="A4995" s="16" t="s">
        <v>223</v>
      </c>
      <c r="B4995" s="12">
        <v>2</v>
      </c>
      <c r="C4995" s="12">
        <v>107917</v>
      </c>
    </row>
    <row r="4996" spans="1:3">
      <c r="A4996" s="16" t="s">
        <v>224</v>
      </c>
      <c r="B4996" s="12">
        <v>2</v>
      </c>
      <c r="C4996" s="12">
        <v>107936</v>
      </c>
    </row>
    <row r="4997" spans="1:3">
      <c r="A4997" s="16" t="s">
        <v>225</v>
      </c>
      <c r="B4997" s="12">
        <v>2</v>
      </c>
      <c r="C4997" s="12">
        <v>107955</v>
      </c>
    </row>
    <row r="4998" spans="1:3">
      <c r="A4998" s="16" t="s">
        <v>226</v>
      </c>
      <c r="B4998" s="12">
        <v>2</v>
      </c>
      <c r="C4998" s="12">
        <v>107974</v>
      </c>
    </row>
    <row r="4999" spans="1:3">
      <c r="A4999" s="16" t="s">
        <v>227</v>
      </c>
      <c r="B4999" s="12">
        <v>2</v>
      </c>
      <c r="C4999" s="12">
        <v>107993</v>
      </c>
    </row>
    <row r="5000" spans="1:3">
      <c r="A5000" s="16" t="s">
        <v>228</v>
      </c>
      <c r="B5000" s="12">
        <v>2</v>
      </c>
      <c r="C5000" s="12">
        <v>108012</v>
      </c>
    </row>
    <row r="5001" spans="1:3">
      <c r="A5001" s="16" t="s">
        <v>229</v>
      </c>
      <c r="B5001" s="12">
        <v>2</v>
      </c>
      <c r="C5001" s="12">
        <v>108031</v>
      </c>
    </row>
    <row r="5002" spans="1:3">
      <c r="A5002" s="16" t="s">
        <v>230</v>
      </c>
      <c r="B5002" s="12">
        <v>2</v>
      </c>
      <c r="C5002" s="12">
        <v>108050</v>
      </c>
    </row>
    <row r="5003" spans="1:3">
      <c r="A5003" s="16" t="s">
        <v>231</v>
      </c>
      <c r="B5003" s="12">
        <v>2</v>
      </c>
      <c r="C5003" s="12">
        <v>108069</v>
      </c>
    </row>
    <row r="5004" spans="1:3">
      <c r="A5004" s="16" t="s">
        <v>232</v>
      </c>
      <c r="B5004" s="12">
        <v>2</v>
      </c>
      <c r="C5004" s="12">
        <v>108088</v>
      </c>
    </row>
    <row r="5005" spans="1:3">
      <c r="A5005" s="16" t="s">
        <v>233</v>
      </c>
      <c r="B5005" s="12">
        <v>2</v>
      </c>
      <c r="C5005" s="12">
        <v>108107</v>
      </c>
    </row>
    <row r="5006" spans="1:3">
      <c r="A5006" s="16" t="s">
        <v>234</v>
      </c>
      <c r="B5006" s="12">
        <v>2</v>
      </c>
      <c r="C5006" s="12">
        <v>108126</v>
      </c>
    </row>
    <row r="5007" spans="1:3">
      <c r="A5007" s="16" t="s">
        <v>235</v>
      </c>
      <c r="B5007" s="12">
        <v>2</v>
      </c>
      <c r="C5007" s="12">
        <v>108145</v>
      </c>
    </row>
    <row r="5008" spans="1:3">
      <c r="A5008" s="16" t="s">
        <v>236</v>
      </c>
      <c r="B5008" s="12">
        <v>2</v>
      </c>
      <c r="C5008" s="12">
        <v>108164</v>
      </c>
    </row>
    <row r="5009" spans="1:3">
      <c r="A5009" s="16" t="s">
        <v>237</v>
      </c>
      <c r="B5009" s="12">
        <v>2</v>
      </c>
      <c r="C5009" s="12">
        <v>108183</v>
      </c>
    </row>
    <row r="5010" spans="1:3">
      <c r="A5010" s="16" t="s">
        <v>238</v>
      </c>
      <c r="B5010" s="12">
        <v>2</v>
      </c>
      <c r="C5010" s="12">
        <v>108202</v>
      </c>
    </row>
    <row r="5011" spans="1:3">
      <c r="A5011" s="16" t="s">
        <v>239</v>
      </c>
      <c r="B5011" s="12">
        <v>2</v>
      </c>
      <c r="C5011" s="12">
        <v>108221</v>
      </c>
    </row>
    <row r="5012" spans="1:3">
      <c r="A5012" s="16" t="s">
        <v>240</v>
      </c>
      <c r="B5012" s="12">
        <v>2</v>
      </c>
      <c r="C5012" s="12">
        <v>108240</v>
      </c>
    </row>
    <row r="5013" spans="1:3">
      <c r="A5013" s="15" t="s">
        <v>241</v>
      </c>
      <c r="B5013" s="12">
        <v>1</v>
      </c>
      <c r="C5013" s="12">
        <v>108282</v>
      </c>
    </row>
    <row r="5014" spans="1:3">
      <c r="A5014" s="16" t="s">
        <v>242</v>
      </c>
      <c r="B5014" s="12">
        <v>2</v>
      </c>
      <c r="C5014" s="12">
        <v>108283</v>
      </c>
    </row>
    <row r="5015" spans="1:3">
      <c r="A5015" s="16" t="s">
        <v>243</v>
      </c>
      <c r="B5015" s="12">
        <v>2</v>
      </c>
      <c r="C5015" s="12">
        <v>108306</v>
      </c>
    </row>
    <row r="5016" spans="1:3">
      <c r="A5016" s="16" t="s">
        <v>244</v>
      </c>
      <c r="B5016" s="12">
        <v>2</v>
      </c>
      <c r="C5016" s="12">
        <v>108329</v>
      </c>
    </row>
    <row r="5017" spans="1:3">
      <c r="A5017" s="16" t="s">
        <v>245</v>
      </c>
      <c r="B5017" s="12">
        <v>2</v>
      </c>
      <c r="C5017" s="12">
        <v>108352</v>
      </c>
    </row>
    <row r="5018" spans="1:3">
      <c r="A5018" s="16" t="s">
        <v>246</v>
      </c>
      <c r="B5018" s="12">
        <v>2</v>
      </c>
      <c r="C5018" s="12">
        <v>108375</v>
      </c>
    </row>
    <row r="5019" spans="1:3">
      <c r="A5019" s="16" t="s">
        <v>247</v>
      </c>
      <c r="B5019" s="12">
        <v>2</v>
      </c>
      <c r="C5019" s="12">
        <v>108398</v>
      </c>
    </row>
    <row r="5020" spans="1:3">
      <c r="A5020" s="16" t="s">
        <v>248</v>
      </c>
      <c r="B5020" s="12">
        <v>2</v>
      </c>
      <c r="C5020" s="12">
        <v>108421</v>
      </c>
    </row>
    <row r="5021" spans="1:3">
      <c r="A5021" s="16" t="s">
        <v>249</v>
      </c>
      <c r="B5021" s="12">
        <v>2</v>
      </c>
      <c r="C5021" s="12">
        <v>108444</v>
      </c>
    </row>
    <row r="5022" spans="1:3">
      <c r="A5022" s="16" t="s">
        <v>250</v>
      </c>
      <c r="B5022" s="12">
        <v>2</v>
      </c>
      <c r="C5022" s="12">
        <v>108467</v>
      </c>
    </row>
    <row r="5023" spans="1:3">
      <c r="A5023" s="16" t="s">
        <v>251</v>
      </c>
      <c r="B5023" s="12">
        <v>2</v>
      </c>
      <c r="C5023" s="12">
        <v>108490</v>
      </c>
    </row>
    <row r="5024" spans="1:3">
      <c r="A5024" s="16" t="s">
        <v>252</v>
      </c>
      <c r="B5024" s="12">
        <v>2</v>
      </c>
      <c r="C5024" s="12">
        <v>108513</v>
      </c>
    </row>
    <row r="5025" spans="1:3">
      <c r="A5025" s="16" t="s">
        <v>253</v>
      </c>
      <c r="B5025" s="12">
        <v>2</v>
      </c>
      <c r="C5025" s="12">
        <v>108536</v>
      </c>
    </row>
    <row r="5026" spans="1:3">
      <c r="A5026" s="16" t="s">
        <v>254</v>
      </c>
      <c r="B5026" s="12">
        <v>2</v>
      </c>
      <c r="C5026" s="12">
        <v>108559</v>
      </c>
    </row>
    <row r="5027" spans="1:3">
      <c r="A5027" s="16" t="s">
        <v>255</v>
      </c>
      <c r="B5027" s="12">
        <v>2</v>
      </c>
      <c r="C5027" s="12">
        <v>108582</v>
      </c>
    </row>
    <row r="5028" spans="1:3">
      <c r="A5028" s="16" t="s">
        <v>256</v>
      </c>
      <c r="B5028" s="12">
        <v>2</v>
      </c>
      <c r="C5028" s="12">
        <v>108605</v>
      </c>
    </row>
    <row r="5029" spans="1:3">
      <c r="A5029" s="16" t="s">
        <v>257</v>
      </c>
      <c r="B5029" s="12">
        <v>2</v>
      </c>
      <c r="C5029" s="12">
        <v>108628</v>
      </c>
    </row>
    <row r="5030" spans="1:3">
      <c r="A5030" s="16" t="s">
        <v>258</v>
      </c>
      <c r="B5030" s="12">
        <v>2</v>
      </c>
      <c r="C5030" s="12">
        <v>108651</v>
      </c>
    </row>
    <row r="5031" spans="1:3">
      <c r="A5031" s="16" t="s">
        <v>259</v>
      </c>
      <c r="B5031" s="12">
        <v>2</v>
      </c>
      <c r="C5031" s="12">
        <v>108674</v>
      </c>
    </row>
    <row r="5032" spans="1:3">
      <c r="A5032" s="16" t="s">
        <v>260</v>
      </c>
      <c r="B5032" s="12">
        <v>2</v>
      </c>
      <c r="C5032" s="12">
        <v>108697</v>
      </c>
    </row>
    <row r="5033" spans="1:3">
      <c r="A5033" s="16" t="s">
        <v>261</v>
      </c>
      <c r="B5033" s="12">
        <v>2</v>
      </c>
      <c r="C5033" s="12">
        <v>108720</v>
      </c>
    </row>
    <row r="5034" spans="1:3">
      <c r="A5034" s="15" t="s">
        <v>262</v>
      </c>
      <c r="B5034" s="12">
        <v>1</v>
      </c>
      <c r="C5034" s="12">
        <v>108763</v>
      </c>
    </row>
    <row r="5035" spans="1:3">
      <c r="A5035" s="16" t="s">
        <v>263</v>
      </c>
      <c r="B5035" s="12">
        <v>2</v>
      </c>
      <c r="C5035" s="12">
        <v>108765</v>
      </c>
    </row>
    <row r="5036" spans="1:3">
      <c r="A5036" s="16" t="s">
        <v>264</v>
      </c>
      <c r="B5036" s="12">
        <v>2</v>
      </c>
      <c r="C5036" s="12">
        <v>108780</v>
      </c>
    </row>
    <row r="5037" spans="1:3">
      <c r="A5037" s="16" t="s">
        <v>265</v>
      </c>
      <c r="B5037" s="12">
        <v>2</v>
      </c>
      <c r="C5037" s="12">
        <v>108795</v>
      </c>
    </row>
    <row r="5038" spans="1:3">
      <c r="A5038" s="16" t="s">
        <v>266</v>
      </c>
      <c r="B5038" s="12">
        <v>2</v>
      </c>
      <c r="C5038" s="12">
        <v>108810</v>
      </c>
    </row>
    <row r="5039" spans="1:3">
      <c r="A5039" s="16" t="s">
        <v>267</v>
      </c>
      <c r="B5039" s="12">
        <v>2</v>
      </c>
      <c r="C5039" s="12">
        <v>108825</v>
      </c>
    </row>
    <row r="5040" spans="1:3">
      <c r="A5040" s="22" t="s">
        <v>294</v>
      </c>
      <c r="B5040" s="20">
        <v>0</v>
      </c>
      <c r="C5040" s="12">
        <v>108864</v>
      </c>
    </row>
    <row r="5041" spans="1:3">
      <c r="A5041" s="11" t="s">
        <v>18</v>
      </c>
      <c r="B5041" s="12">
        <v>1</v>
      </c>
      <c r="C5041" s="12">
        <v>108865</v>
      </c>
    </row>
    <row r="5042" spans="1:3">
      <c r="A5042" s="11" t="s">
        <v>20</v>
      </c>
      <c r="B5042" s="12">
        <v>1</v>
      </c>
      <c r="C5042" s="12">
        <v>108882</v>
      </c>
    </row>
    <row r="5043" spans="1:3">
      <c r="A5043" s="13" t="s">
        <v>21</v>
      </c>
      <c r="B5043" s="12">
        <v>2</v>
      </c>
      <c r="C5043" s="12">
        <v>108882</v>
      </c>
    </row>
    <row r="5044" spans="1:3">
      <c r="A5044" s="13" t="s">
        <v>22</v>
      </c>
      <c r="B5044" s="12">
        <v>2</v>
      </c>
      <c r="C5044" s="12">
        <v>108895</v>
      </c>
    </row>
    <row r="5045" spans="1:3">
      <c r="A5045" s="13" t="s">
        <v>23</v>
      </c>
      <c r="B5045" s="12">
        <v>2</v>
      </c>
      <c r="C5045" s="12">
        <v>108908</v>
      </c>
    </row>
    <row r="5046" spans="1:3">
      <c r="A5046" s="13" t="s">
        <v>24</v>
      </c>
      <c r="B5046" s="12">
        <v>2</v>
      </c>
      <c r="C5046" s="12">
        <v>108921</v>
      </c>
    </row>
    <row r="5047" spans="1:3">
      <c r="A5047" s="13" t="s">
        <v>25</v>
      </c>
      <c r="B5047" s="12">
        <v>2</v>
      </c>
      <c r="C5047" s="12">
        <v>108934</v>
      </c>
    </row>
    <row r="5048" spans="1:3">
      <c r="A5048" s="13" t="s">
        <v>26</v>
      </c>
      <c r="B5048" s="12">
        <v>2</v>
      </c>
      <c r="C5048" s="12">
        <v>108947</v>
      </c>
    </row>
    <row r="5049" spans="1:3">
      <c r="A5049" s="13" t="s">
        <v>27</v>
      </c>
      <c r="B5049" s="12">
        <v>2</v>
      </c>
      <c r="C5049" s="12">
        <v>108960</v>
      </c>
    </row>
    <row r="5050" spans="1:3">
      <c r="A5050" s="11" t="s">
        <v>30</v>
      </c>
      <c r="B5050" s="12">
        <v>1</v>
      </c>
      <c r="C5050" s="12">
        <v>108973</v>
      </c>
    </row>
    <row r="5051" spans="1:3">
      <c r="A5051" s="13" t="s">
        <v>31</v>
      </c>
      <c r="B5051" s="12">
        <v>2</v>
      </c>
      <c r="C5051" s="12">
        <v>108974</v>
      </c>
    </row>
    <row r="5052" spans="1:3">
      <c r="A5052" s="13" t="s">
        <v>32</v>
      </c>
      <c r="B5052" s="12">
        <v>2</v>
      </c>
      <c r="C5052" s="12">
        <v>108978</v>
      </c>
    </row>
    <row r="5053" spans="1:3">
      <c r="A5053" s="13" t="s">
        <v>33</v>
      </c>
      <c r="B5053" s="12">
        <v>2</v>
      </c>
      <c r="C5053" s="12">
        <v>108980</v>
      </c>
    </row>
    <row r="5054" spans="1:3">
      <c r="A5054" s="13" t="s">
        <v>273</v>
      </c>
      <c r="B5054" s="12">
        <v>2</v>
      </c>
      <c r="C5054" s="12">
        <v>108983</v>
      </c>
    </row>
    <row r="5055" spans="1:3">
      <c r="A5055" s="13" t="s">
        <v>35</v>
      </c>
      <c r="B5055" s="12">
        <v>2</v>
      </c>
      <c r="C5055" s="12">
        <v>108985</v>
      </c>
    </row>
    <row r="5056" spans="1:3">
      <c r="A5056" s="13" t="s">
        <v>36</v>
      </c>
      <c r="B5056" s="12">
        <v>2</v>
      </c>
      <c r="C5056" s="12">
        <v>108987</v>
      </c>
    </row>
    <row r="5057" spans="1:3">
      <c r="A5057" s="13" t="s">
        <v>37</v>
      </c>
      <c r="B5057" s="12">
        <v>2</v>
      </c>
      <c r="C5057" s="12">
        <v>108991</v>
      </c>
    </row>
    <row r="5058" spans="1:3">
      <c r="A5058" s="13" t="s">
        <v>39</v>
      </c>
      <c r="B5058" s="12">
        <v>2</v>
      </c>
      <c r="C5058" s="12">
        <v>108996</v>
      </c>
    </row>
    <row r="5059" spans="1:3">
      <c r="A5059" s="13" t="s">
        <v>40</v>
      </c>
      <c r="B5059" s="12">
        <v>2</v>
      </c>
      <c r="C5059" s="12">
        <v>108998</v>
      </c>
    </row>
    <row r="5060" spans="1:3">
      <c r="A5060" s="13" t="s">
        <v>274</v>
      </c>
      <c r="B5060" s="12">
        <v>2</v>
      </c>
      <c r="C5060" s="12">
        <v>109002</v>
      </c>
    </row>
    <row r="5061" spans="1:3">
      <c r="A5061" s="13" t="s">
        <v>45</v>
      </c>
      <c r="B5061" s="12">
        <v>2</v>
      </c>
      <c r="C5061" s="12">
        <v>109011</v>
      </c>
    </row>
    <row r="5062" spans="1:3">
      <c r="A5062" s="13" t="s">
        <v>46</v>
      </c>
      <c r="B5062" s="12">
        <v>2</v>
      </c>
      <c r="C5062" s="12">
        <v>109013</v>
      </c>
    </row>
    <row r="5063" spans="1:3">
      <c r="A5063" s="13" t="s">
        <v>47</v>
      </c>
      <c r="B5063" s="12">
        <v>2</v>
      </c>
      <c r="C5063" s="12">
        <v>109017</v>
      </c>
    </row>
    <row r="5064" spans="1:3">
      <c r="A5064" s="13" t="s">
        <v>48</v>
      </c>
      <c r="B5064" s="12">
        <v>2</v>
      </c>
      <c r="C5064" s="12">
        <v>109031</v>
      </c>
    </row>
    <row r="5065" spans="1:3">
      <c r="A5065" s="13" t="s">
        <v>49</v>
      </c>
      <c r="B5065" s="12">
        <v>2</v>
      </c>
      <c r="C5065" s="12">
        <v>109037</v>
      </c>
    </row>
    <row r="5066" spans="1:3">
      <c r="A5066" s="13" t="s">
        <v>50</v>
      </c>
      <c r="B5066" s="12">
        <v>2</v>
      </c>
      <c r="C5066" s="12">
        <v>109043</v>
      </c>
    </row>
    <row r="5067" spans="1:3">
      <c r="A5067" s="13" t="s">
        <v>51</v>
      </c>
      <c r="B5067" s="12">
        <v>2</v>
      </c>
      <c r="C5067" s="12">
        <v>109047</v>
      </c>
    </row>
    <row r="5068" spans="1:3">
      <c r="A5068" s="13" t="s">
        <v>52</v>
      </c>
      <c r="B5068" s="12">
        <v>2</v>
      </c>
      <c r="C5068" s="12">
        <v>109053</v>
      </c>
    </row>
    <row r="5069" spans="1:3">
      <c r="A5069" s="13" t="s">
        <v>53</v>
      </c>
      <c r="B5069" s="12">
        <v>2</v>
      </c>
      <c r="C5069" s="12">
        <v>109057</v>
      </c>
    </row>
    <row r="5070" spans="1:3">
      <c r="A5070" s="13" t="s">
        <v>54</v>
      </c>
      <c r="B5070" s="12">
        <v>2</v>
      </c>
      <c r="C5070" s="12">
        <v>109060</v>
      </c>
    </row>
    <row r="5071" spans="1:3">
      <c r="A5071" s="13" t="s">
        <v>55</v>
      </c>
      <c r="B5071" s="12">
        <v>2</v>
      </c>
      <c r="C5071" s="12">
        <v>109064</v>
      </c>
    </row>
    <row r="5072" spans="1:3">
      <c r="A5072" s="13" t="s">
        <v>56</v>
      </c>
      <c r="B5072" s="12">
        <v>2</v>
      </c>
      <c r="C5072" s="12">
        <v>109069</v>
      </c>
    </row>
    <row r="5073" spans="1:3">
      <c r="A5073" s="13" t="s">
        <v>57</v>
      </c>
      <c r="B5073" s="12">
        <v>2</v>
      </c>
      <c r="C5073" s="12">
        <v>109074</v>
      </c>
    </row>
    <row r="5074" spans="1:3">
      <c r="A5074" s="13" t="s">
        <v>58</v>
      </c>
      <c r="B5074" s="12">
        <v>2</v>
      </c>
      <c r="C5074" s="12">
        <v>109079</v>
      </c>
    </row>
    <row r="5075" spans="1:3">
      <c r="A5075" s="15" t="s">
        <v>59</v>
      </c>
      <c r="B5075" s="12">
        <v>1</v>
      </c>
      <c r="C5075" s="12">
        <v>109083</v>
      </c>
    </row>
    <row r="5076" spans="1:3">
      <c r="A5076" s="13" t="s">
        <v>60</v>
      </c>
      <c r="B5076" s="12">
        <v>2</v>
      </c>
      <c r="C5076" s="12">
        <v>109085</v>
      </c>
    </row>
    <row r="5077" spans="1:3">
      <c r="A5077" s="13" t="s">
        <v>61</v>
      </c>
      <c r="B5077" s="12">
        <v>2</v>
      </c>
      <c r="C5077" s="12">
        <v>109091</v>
      </c>
    </row>
    <row r="5078" spans="1:3">
      <c r="A5078" s="13" t="s">
        <v>62</v>
      </c>
      <c r="B5078" s="12">
        <v>2</v>
      </c>
      <c r="C5078" s="12">
        <v>109096</v>
      </c>
    </row>
    <row r="5079" spans="1:3">
      <c r="A5079" s="13" t="s">
        <v>63</v>
      </c>
      <c r="B5079" s="12">
        <v>2</v>
      </c>
      <c r="C5079" s="12">
        <v>109100</v>
      </c>
    </row>
    <row r="5080" spans="1:3">
      <c r="A5080" s="13" t="s">
        <v>64</v>
      </c>
      <c r="B5080" s="12">
        <v>2</v>
      </c>
      <c r="C5080" s="12">
        <v>109105</v>
      </c>
    </row>
    <row r="5081" spans="1:3">
      <c r="A5081" s="13" t="s">
        <v>65</v>
      </c>
      <c r="B5081" s="12">
        <v>2</v>
      </c>
      <c r="C5081" s="12">
        <v>109109</v>
      </c>
    </row>
    <row r="5082" spans="1:3">
      <c r="A5082" s="13" t="s">
        <v>66</v>
      </c>
      <c r="B5082" s="12">
        <v>2</v>
      </c>
      <c r="C5082" s="12">
        <v>109116</v>
      </c>
    </row>
    <row r="5083" spans="1:3">
      <c r="A5083" s="13" t="s">
        <v>67</v>
      </c>
      <c r="B5083" s="12">
        <v>2</v>
      </c>
      <c r="C5083" s="12">
        <v>109121</v>
      </c>
    </row>
    <row r="5084" spans="1:3">
      <c r="A5084" s="13" t="s">
        <v>68</v>
      </c>
      <c r="B5084" s="12">
        <v>2</v>
      </c>
      <c r="C5084" s="12">
        <v>109126</v>
      </c>
    </row>
    <row r="5085" spans="1:3">
      <c r="A5085" s="13" t="s">
        <v>69</v>
      </c>
      <c r="B5085" s="12">
        <v>2</v>
      </c>
      <c r="C5085" s="12">
        <v>109130</v>
      </c>
    </row>
    <row r="5086" spans="1:3">
      <c r="A5086" s="13" t="s">
        <v>70</v>
      </c>
      <c r="B5086" s="12">
        <v>2</v>
      </c>
      <c r="C5086" s="12">
        <v>109141</v>
      </c>
    </row>
    <row r="5087" spans="1:3">
      <c r="A5087" s="13" t="s">
        <v>71</v>
      </c>
      <c r="B5087" s="12">
        <v>2</v>
      </c>
      <c r="C5087" s="12">
        <v>109146</v>
      </c>
    </row>
    <row r="5088" spans="1:3">
      <c r="A5088" s="13" t="s">
        <v>72</v>
      </c>
      <c r="B5088" s="12">
        <v>2</v>
      </c>
      <c r="C5088" s="12">
        <v>109151</v>
      </c>
    </row>
    <row r="5089" spans="1:3">
      <c r="A5089" s="13" t="s">
        <v>73</v>
      </c>
      <c r="B5089" s="12">
        <v>2</v>
      </c>
      <c r="C5089" s="12">
        <v>109166</v>
      </c>
    </row>
    <row r="5090" spans="1:3">
      <c r="A5090" s="13" t="s">
        <v>74</v>
      </c>
      <c r="B5090" s="12">
        <v>2</v>
      </c>
      <c r="C5090" s="12">
        <v>109170</v>
      </c>
    </row>
    <row r="5091" spans="1:3">
      <c r="A5091" s="13" t="s">
        <v>75</v>
      </c>
      <c r="B5091" s="12">
        <v>2</v>
      </c>
      <c r="C5091" s="12">
        <v>109175</v>
      </c>
    </row>
    <row r="5092" spans="1:3">
      <c r="A5092" s="13" t="s">
        <v>76</v>
      </c>
      <c r="B5092" s="12">
        <v>2</v>
      </c>
      <c r="C5092" s="12">
        <v>109180</v>
      </c>
    </row>
    <row r="5093" spans="1:3">
      <c r="A5093" s="13" t="s">
        <v>77</v>
      </c>
      <c r="B5093" s="12">
        <v>2</v>
      </c>
      <c r="C5093" s="12">
        <v>109182</v>
      </c>
    </row>
    <row r="5094" spans="1:3">
      <c r="A5094" s="13" t="s">
        <v>78</v>
      </c>
      <c r="B5094" s="12">
        <v>2</v>
      </c>
      <c r="C5094" s="12">
        <v>109186</v>
      </c>
    </row>
    <row r="5095" spans="1:3">
      <c r="A5095" s="13" t="s">
        <v>79</v>
      </c>
      <c r="B5095" s="12">
        <v>2</v>
      </c>
      <c r="C5095" s="12">
        <v>109190</v>
      </c>
    </row>
    <row r="5096" spans="1:3">
      <c r="A5096" s="13" t="s">
        <v>80</v>
      </c>
      <c r="B5096" s="12">
        <v>2</v>
      </c>
      <c r="C5096" s="12">
        <v>109196</v>
      </c>
    </row>
    <row r="5097" spans="1:3">
      <c r="A5097" s="13" t="s">
        <v>81</v>
      </c>
      <c r="B5097" s="12">
        <v>2</v>
      </c>
      <c r="C5097" s="12">
        <v>109200</v>
      </c>
    </row>
    <row r="5098" spans="1:3">
      <c r="A5098" s="13" t="s">
        <v>82</v>
      </c>
      <c r="B5098" s="12">
        <v>2</v>
      </c>
      <c r="C5098" s="12">
        <v>109205</v>
      </c>
    </row>
    <row r="5099" spans="1:3">
      <c r="A5099" s="13" t="s">
        <v>83</v>
      </c>
      <c r="B5099" s="12">
        <v>2</v>
      </c>
      <c r="C5099" s="12">
        <v>109208</v>
      </c>
    </row>
    <row r="5100" spans="1:3">
      <c r="A5100" s="13" t="s">
        <v>84</v>
      </c>
      <c r="B5100" s="12">
        <v>2</v>
      </c>
      <c r="C5100" s="12">
        <v>109212</v>
      </c>
    </row>
    <row r="5101" spans="1:3">
      <c r="A5101" s="13" t="s">
        <v>85</v>
      </c>
      <c r="B5101" s="12">
        <v>2</v>
      </c>
      <c r="C5101" s="12">
        <v>109218</v>
      </c>
    </row>
    <row r="5102" spans="1:3">
      <c r="A5102" s="13" t="s">
        <v>86</v>
      </c>
      <c r="B5102" s="12">
        <v>2</v>
      </c>
      <c r="C5102" s="12">
        <v>109222</v>
      </c>
    </row>
    <row r="5103" spans="1:3">
      <c r="A5103" s="13" t="s">
        <v>87</v>
      </c>
      <c r="B5103" s="12">
        <v>2</v>
      </c>
      <c r="C5103" s="12">
        <v>109225</v>
      </c>
    </row>
    <row r="5104" spans="1:3">
      <c r="A5104" s="13" t="s">
        <v>88</v>
      </c>
      <c r="B5104" s="12">
        <v>2</v>
      </c>
      <c r="C5104" s="12">
        <v>109231</v>
      </c>
    </row>
    <row r="5105" spans="1:3">
      <c r="A5105" s="13" t="s">
        <v>89</v>
      </c>
      <c r="B5105" s="12">
        <v>2</v>
      </c>
      <c r="C5105" s="12">
        <v>109248</v>
      </c>
    </row>
    <row r="5106" spans="1:3">
      <c r="A5106" s="13" t="s">
        <v>91</v>
      </c>
      <c r="B5106" s="12">
        <v>2</v>
      </c>
      <c r="C5106" s="12">
        <v>109266</v>
      </c>
    </row>
    <row r="5107" spans="1:3">
      <c r="A5107" s="13" t="s">
        <v>92</v>
      </c>
      <c r="B5107" s="12">
        <v>2</v>
      </c>
      <c r="C5107" s="12">
        <v>109271</v>
      </c>
    </row>
    <row r="5108" spans="1:3">
      <c r="A5108" s="13" t="s">
        <v>93</v>
      </c>
      <c r="B5108" s="12">
        <v>2</v>
      </c>
      <c r="C5108" s="12">
        <v>109293</v>
      </c>
    </row>
    <row r="5109" spans="1:3">
      <c r="A5109" s="13" t="s">
        <v>94</v>
      </c>
      <c r="B5109" s="12">
        <v>2</v>
      </c>
      <c r="C5109" s="12">
        <v>109314</v>
      </c>
    </row>
    <row r="5110" spans="1:3">
      <c r="A5110" s="13" t="s">
        <v>96</v>
      </c>
      <c r="B5110" s="12">
        <v>2</v>
      </c>
      <c r="C5110" s="12">
        <v>109316</v>
      </c>
    </row>
    <row r="5111" spans="1:3">
      <c r="A5111" s="13" t="s">
        <v>97</v>
      </c>
      <c r="B5111" s="12">
        <v>2</v>
      </c>
      <c r="C5111" s="12">
        <v>109317</v>
      </c>
    </row>
    <row r="5112" spans="1:3">
      <c r="A5112" s="15" t="s">
        <v>98</v>
      </c>
      <c r="B5112" s="12">
        <v>1</v>
      </c>
      <c r="C5112" s="12">
        <v>109321</v>
      </c>
    </row>
    <row r="5113" spans="1:3">
      <c r="A5113" s="13" t="s">
        <v>99</v>
      </c>
      <c r="B5113" s="12">
        <v>2</v>
      </c>
      <c r="C5113" s="12">
        <v>109358</v>
      </c>
    </row>
    <row r="5114" spans="1:3">
      <c r="A5114" s="16" t="s">
        <v>100</v>
      </c>
      <c r="B5114" s="12">
        <v>3</v>
      </c>
      <c r="C5114" s="12">
        <v>109326</v>
      </c>
    </row>
    <row r="5115" spans="1:3">
      <c r="A5115" s="13" t="s">
        <v>101</v>
      </c>
      <c r="B5115" s="12">
        <v>2</v>
      </c>
      <c r="C5115" s="12">
        <v>109366</v>
      </c>
    </row>
    <row r="5116" spans="1:3">
      <c r="A5116" s="16" t="s">
        <v>102</v>
      </c>
      <c r="B5116" s="12">
        <v>3</v>
      </c>
      <c r="C5116" s="12">
        <v>109362</v>
      </c>
    </row>
    <row r="5117" spans="1:3">
      <c r="A5117" s="13" t="s">
        <v>103</v>
      </c>
      <c r="B5117" s="17">
        <v>2</v>
      </c>
      <c r="C5117" s="12">
        <v>109375</v>
      </c>
    </row>
    <row r="5118" spans="1:3">
      <c r="A5118" s="15" t="s">
        <v>104</v>
      </c>
      <c r="B5118" s="12">
        <v>1</v>
      </c>
      <c r="C5118" s="12">
        <v>109383</v>
      </c>
    </row>
    <row r="5119" spans="1:3">
      <c r="A5119" s="15" t="s">
        <v>105</v>
      </c>
      <c r="B5119" s="12">
        <v>1</v>
      </c>
      <c r="C5119" s="12">
        <v>109418</v>
      </c>
    </row>
    <row r="5120" spans="1:3">
      <c r="A5120" s="13" t="s">
        <v>106</v>
      </c>
      <c r="B5120" s="12">
        <v>2</v>
      </c>
      <c r="C5120" s="12">
        <v>109421</v>
      </c>
    </row>
    <row r="5121" spans="1:3">
      <c r="A5121" s="16" t="s">
        <v>107</v>
      </c>
      <c r="B5121" s="12">
        <v>3</v>
      </c>
      <c r="C5121" s="12">
        <v>109421</v>
      </c>
    </row>
    <row r="5122" spans="1:3">
      <c r="A5122" s="16" t="s">
        <v>108</v>
      </c>
      <c r="B5122" s="12">
        <v>3</v>
      </c>
      <c r="C5122" s="12">
        <v>109469</v>
      </c>
    </row>
    <row r="5123" spans="1:3">
      <c r="A5123" s="16" t="s">
        <v>109</v>
      </c>
      <c r="B5123" s="12">
        <v>3</v>
      </c>
      <c r="C5123" s="12">
        <v>109517</v>
      </c>
    </row>
    <row r="5124" spans="1:3">
      <c r="A5124" s="16" t="s">
        <v>110</v>
      </c>
      <c r="B5124" s="12">
        <v>3</v>
      </c>
      <c r="C5124" s="12">
        <v>109565</v>
      </c>
    </row>
    <row r="5125" spans="1:3">
      <c r="A5125" s="16" t="s">
        <v>111</v>
      </c>
      <c r="B5125" s="12">
        <v>3</v>
      </c>
      <c r="C5125" s="12">
        <v>109613</v>
      </c>
    </row>
    <row r="5126" spans="1:3">
      <c r="A5126" s="13" t="s">
        <v>112</v>
      </c>
      <c r="B5126" s="12">
        <v>2</v>
      </c>
      <c r="C5126" s="12">
        <v>109661</v>
      </c>
    </row>
    <row r="5127" spans="1:3">
      <c r="A5127" s="16" t="s">
        <v>113</v>
      </c>
      <c r="B5127" s="12">
        <v>3</v>
      </c>
      <c r="C5127" s="12">
        <v>109661</v>
      </c>
    </row>
    <row r="5128" spans="1:3">
      <c r="A5128" s="16" t="s">
        <v>114</v>
      </c>
      <c r="B5128" s="12">
        <v>3</v>
      </c>
      <c r="C5128" s="12">
        <v>109735</v>
      </c>
    </row>
    <row r="5129" spans="1:3">
      <c r="A5129" s="16" t="s">
        <v>115</v>
      </c>
      <c r="B5129" s="12">
        <v>3</v>
      </c>
      <c r="C5129" s="12">
        <v>109809</v>
      </c>
    </row>
    <row r="5130" spans="1:3">
      <c r="A5130" s="16" t="s">
        <v>116</v>
      </c>
      <c r="B5130" s="12">
        <v>3</v>
      </c>
      <c r="C5130" s="12">
        <v>109883</v>
      </c>
    </row>
    <row r="5131" spans="1:3">
      <c r="A5131" s="16" t="s">
        <v>117</v>
      </c>
      <c r="B5131" s="12">
        <v>3</v>
      </c>
      <c r="C5131" s="12">
        <v>109957</v>
      </c>
    </row>
    <row r="5132" spans="1:3">
      <c r="A5132" s="16" t="s">
        <v>118</v>
      </c>
      <c r="B5132" s="12">
        <v>3</v>
      </c>
      <c r="C5132" s="12">
        <v>110031</v>
      </c>
    </row>
    <row r="5133" spans="1:3">
      <c r="A5133" s="16" t="s">
        <v>119</v>
      </c>
      <c r="B5133" s="12">
        <v>3</v>
      </c>
      <c r="C5133" s="12">
        <v>110105</v>
      </c>
    </row>
    <row r="5134" spans="1:3">
      <c r="A5134" s="16" t="s">
        <v>120</v>
      </c>
      <c r="B5134" s="12">
        <v>3</v>
      </c>
      <c r="C5134" s="12">
        <v>110179</v>
      </c>
    </row>
    <row r="5135" spans="1:3">
      <c r="A5135" s="16" t="s">
        <v>121</v>
      </c>
      <c r="B5135" s="12">
        <v>3</v>
      </c>
      <c r="C5135" s="12">
        <v>110253</v>
      </c>
    </row>
    <row r="5136" spans="1:3">
      <c r="A5136" s="16" t="s">
        <v>122</v>
      </c>
      <c r="B5136" s="12">
        <v>3</v>
      </c>
      <c r="C5136" s="12">
        <v>110327</v>
      </c>
    </row>
    <row r="5137" spans="1:3">
      <c r="A5137" s="13" t="s">
        <v>123</v>
      </c>
      <c r="B5137" s="12">
        <v>2</v>
      </c>
      <c r="C5137" s="12">
        <v>110401</v>
      </c>
    </row>
    <row r="5138" spans="1:3">
      <c r="A5138" s="16" t="s">
        <v>124</v>
      </c>
      <c r="B5138" s="12">
        <v>3</v>
      </c>
      <c r="C5138" s="12">
        <v>110401</v>
      </c>
    </row>
    <row r="5139" spans="1:3">
      <c r="A5139" s="16" t="s">
        <v>125</v>
      </c>
      <c r="B5139" s="12">
        <v>3</v>
      </c>
      <c r="C5139" s="12">
        <v>110475</v>
      </c>
    </row>
    <row r="5140" spans="1:3">
      <c r="A5140" s="16" t="s">
        <v>126</v>
      </c>
      <c r="B5140" s="12">
        <v>3</v>
      </c>
      <c r="C5140" s="12">
        <v>110549</v>
      </c>
    </row>
    <row r="5141" spans="1:3">
      <c r="A5141" s="16" t="s">
        <v>127</v>
      </c>
      <c r="B5141" s="12">
        <v>3</v>
      </c>
      <c r="C5141" s="12">
        <v>110623</v>
      </c>
    </row>
    <row r="5142" spans="1:3">
      <c r="A5142" s="16" t="s">
        <v>128</v>
      </c>
      <c r="B5142" s="12">
        <v>3</v>
      </c>
      <c r="C5142" s="12">
        <v>110697</v>
      </c>
    </row>
    <row r="5143" spans="1:3">
      <c r="A5143" s="16" t="s">
        <v>129</v>
      </c>
      <c r="B5143" s="12">
        <v>3</v>
      </c>
      <c r="C5143" s="12">
        <v>110771</v>
      </c>
    </row>
    <row r="5144" spans="1:3">
      <c r="A5144" s="16" t="s">
        <v>130</v>
      </c>
      <c r="B5144" s="12">
        <v>3</v>
      </c>
      <c r="C5144" s="12">
        <v>110845</v>
      </c>
    </row>
    <row r="5145" spans="1:3">
      <c r="A5145" s="16" t="s">
        <v>131</v>
      </c>
      <c r="B5145" s="12">
        <v>3</v>
      </c>
      <c r="C5145" s="12">
        <v>110919</v>
      </c>
    </row>
    <row r="5146" spans="1:3">
      <c r="A5146" s="16" t="s">
        <v>132</v>
      </c>
      <c r="B5146" s="12">
        <v>3</v>
      </c>
      <c r="C5146" s="12">
        <v>110993</v>
      </c>
    </row>
    <row r="5147" spans="1:3">
      <c r="A5147" s="16" t="s">
        <v>133</v>
      </c>
      <c r="B5147" s="12">
        <v>3</v>
      </c>
      <c r="C5147" s="12">
        <v>111067</v>
      </c>
    </row>
    <row r="5148" spans="1:3">
      <c r="A5148" s="16" t="s">
        <v>134</v>
      </c>
      <c r="B5148" s="12">
        <v>3</v>
      </c>
      <c r="C5148" s="12">
        <v>111141</v>
      </c>
    </row>
    <row r="5149" spans="1:3">
      <c r="A5149" s="16" t="s">
        <v>135</v>
      </c>
      <c r="B5149" s="12">
        <v>3</v>
      </c>
      <c r="C5149" s="12">
        <v>111215</v>
      </c>
    </row>
    <row r="5150" spans="1:3">
      <c r="A5150" s="16" t="s">
        <v>136</v>
      </c>
      <c r="B5150" s="12">
        <v>3</v>
      </c>
      <c r="C5150" s="12">
        <v>111289</v>
      </c>
    </row>
    <row r="5151" spans="1:3">
      <c r="A5151" s="16" t="s">
        <v>137</v>
      </c>
      <c r="B5151" s="12">
        <v>3</v>
      </c>
      <c r="C5151" s="12">
        <v>111363</v>
      </c>
    </row>
    <row r="5152" spans="1:3">
      <c r="A5152" s="16" t="s">
        <v>138</v>
      </c>
      <c r="B5152" s="12">
        <v>3</v>
      </c>
      <c r="C5152" s="12">
        <v>111437</v>
      </c>
    </row>
    <row r="5153" spans="1:3">
      <c r="A5153" s="16" t="s">
        <v>139</v>
      </c>
      <c r="B5153" s="12">
        <v>3</v>
      </c>
      <c r="C5153" s="12">
        <v>111511</v>
      </c>
    </row>
    <row r="5154" spans="1:3">
      <c r="A5154" s="16" t="s">
        <v>140</v>
      </c>
      <c r="B5154" s="12">
        <v>3</v>
      </c>
      <c r="C5154" s="12">
        <v>111585</v>
      </c>
    </row>
    <row r="5155" spans="1:3">
      <c r="A5155" s="16" t="s">
        <v>141</v>
      </c>
      <c r="B5155" s="12">
        <v>3</v>
      </c>
      <c r="C5155" s="12">
        <v>111659</v>
      </c>
    </row>
    <row r="5156" spans="1:3">
      <c r="A5156" s="16" t="s">
        <v>142</v>
      </c>
      <c r="B5156" s="12">
        <v>3</v>
      </c>
      <c r="C5156" s="12">
        <v>111733</v>
      </c>
    </row>
    <row r="5157" spans="1:3">
      <c r="A5157" s="16" t="s">
        <v>143</v>
      </c>
      <c r="B5157" s="12">
        <v>3</v>
      </c>
      <c r="C5157" s="12">
        <v>111807</v>
      </c>
    </row>
    <row r="5158" spans="1:3">
      <c r="A5158" s="13" t="s">
        <v>144</v>
      </c>
      <c r="B5158" s="12">
        <v>2</v>
      </c>
      <c r="C5158" s="12">
        <v>111884</v>
      </c>
    </row>
    <row r="5159" spans="1:3">
      <c r="A5159" s="15" t="s">
        <v>4</v>
      </c>
      <c r="B5159" s="12">
        <v>1</v>
      </c>
      <c r="C5159" s="12">
        <v>111888</v>
      </c>
    </row>
    <row r="5160" spans="1:3">
      <c r="A5160" s="13" t="s">
        <v>148</v>
      </c>
      <c r="B5160" s="12">
        <v>2</v>
      </c>
      <c r="C5160" s="12">
        <v>111889</v>
      </c>
    </row>
    <row r="5161" spans="1:3">
      <c r="A5161" s="13" t="s">
        <v>149</v>
      </c>
      <c r="B5161" s="12">
        <v>2</v>
      </c>
      <c r="C5161" s="12">
        <v>111892</v>
      </c>
    </row>
    <row r="5162" spans="1:3">
      <c r="A5162" s="13" t="s">
        <v>150</v>
      </c>
      <c r="B5162" s="12">
        <v>2</v>
      </c>
      <c r="C5162" s="12">
        <v>111895</v>
      </c>
    </row>
    <row r="5163" spans="1:3">
      <c r="A5163" s="13" t="s">
        <v>151</v>
      </c>
      <c r="B5163" s="12">
        <v>2</v>
      </c>
      <c r="C5163" s="12">
        <v>111898</v>
      </c>
    </row>
    <row r="5164" spans="1:3">
      <c r="A5164" s="13" t="s">
        <v>152</v>
      </c>
      <c r="B5164" s="12">
        <v>2</v>
      </c>
      <c r="C5164" s="12">
        <v>111901</v>
      </c>
    </row>
    <row r="5165" spans="1:3">
      <c r="A5165" s="13" t="s">
        <v>153</v>
      </c>
      <c r="B5165" s="12">
        <v>2</v>
      </c>
      <c r="C5165" s="12">
        <v>111904</v>
      </c>
    </row>
    <row r="5166" spans="1:3">
      <c r="A5166" s="13" t="s">
        <v>154</v>
      </c>
      <c r="B5166" s="12">
        <v>2</v>
      </c>
      <c r="C5166" s="12">
        <v>111907</v>
      </c>
    </row>
    <row r="5167" spans="1:3">
      <c r="A5167" s="13" t="s">
        <v>155</v>
      </c>
      <c r="B5167" s="12">
        <v>2</v>
      </c>
      <c r="C5167" s="12">
        <v>111910</v>
      </c>
    </row>
    <row r="5168" spans="1:3">
      <c r="A5168" s="13" t="s">
        <v>156</v>
      </c>
      <c r="B5168" s="12">
        <v>2</v>
      </c>
      <c r="C5168" s="12">
        <v>111913</v>
      </c>
    </row>
    <row r="5169" spans="1:3">
      <c r="A5169" s="13" t="s">
        <v>157</v>
      </c>
      <c r="B5169" s="12">
        <v>2</v>
      </c>
      <c r="C5169" s="12">
        <v>111916</v>
      </c>
    </row>
    <row r="5170" spans="1:3">
      <c r="A5170" s="13" t="s">
        <v>158</v>
      </c>
      <c r="B5170" s="12">
        <v>2</v>
      </c>
      <c r="C5170" s="12">
        <v>111954</v>
      </c>
    </row>
    <row r="5171" spans="1:3">
      <c r="A5171" s="13" t="s">
        <v>159</v>
      </c>
      <c r="B5171" s="12">
        <v>2</v>
      </c>
      <c r="C5171" s="12">
        <v>111957</v>
      </c>
    </row>
    <row r="5172" spans="1:3">
      <c r="A5172" s="13" t="s">
        <v>160</v>
      </c>
      <c r="B5172" s="12">
        <v>2</v>
      </c>
      <c r="C5172" s="12">
        <v>111960</v>
      </c>
    </row>
    <row r="5173" spans="1:3">
      <c r="A5173" s="13" t="s">
        <v>161</v>
      </c>
      <c r="B5173" s="12">
        <v>2</v>
      </c>
      <c r="C5173" s="12">
        <v>111963</v>
      </c>
    </row>
    <row r="5174" spans="1:3">
      <c r="A5174" s="13" t="s">
        <v>162</v>
      </c>
      <c r="B5174" s="12">
        <v>2</v>
      </c>
      <c r="C5174" s="12">
        <v>111966</v>
      </c>
    </row>
    <row r="5175" spans="1:3">
      <c r="A5175" s="13" t="s">
        <v>163</v>
      </c>
      <c r="B5175" s="12">
        <v>2</v>
      </c>
      <c r="C5175" s="12">
        <v>111969</v>
      </c>
    </row>
    <row r="5176" spans="1:3">
      <c r="A5176" s="13" t="s">
        <v>164</v>
      </c>
      <c r="B5176" s="12">
        <v>2</v>
      </c>
      <c r="C5176" s="12">
        <v>111972</v>
      </c>
    </row>
    <row r="5177" spans="1:3">
      <c r="A5177" s="13" t="s">
        <v>165</v>
      </c>
      <c r="B5177" s="12">
        <v>2</v>
      </c>
      <c r="C5177" s="12">
        <v>111975</v>
      </c>
    </row>
    <row r="5178" spans="1:3">
      <c r="A5178" s="13" t="s">
        <v>166</v>
      </c>
      <c r="B5178" s="12">
        <v>2</v>
      </c>
      <c r="C5178" s="12">
        <v>111978</v>
      </c>
    </row>
    <row r="5179" spans="1:3">
      <c r="A5179" s="13" t="s">
        <v>167</v>
      </c>
      <c r="B5179" s="12">
        <v>2</v>
      </c>
      <c r="C5179" s="12">
        <v>111981</v>
      </c>
    </row>
    <row r="5180" spans="1:3">
      <c r="A5180" s="13" t="s">
        <v>168</v>
      </c>
      <c r="B5180" s="12">
        <v>2</v>
      </c>
      <c r="C5180" s="12">
        <v>111986</v>
      </c>
    </row>
    <row r="5181" spans="1:3">
      <c r="A5181" s="13" t="s">
        <v>169</v>
      </c>
      <c r="B5181" s="12">
        <v>2</v>
      </c>
      <c r="C5181" s="12">
        <v>111989</v>
      </c>
    </row>
    <row r="5182" spans="1:3">
      <c r="A5182" s="13" t="s">
        <v>170</v>
      </c>
      <c r="B5182" s="12">
        <v>2</v>
      </c>
      <c r="C5182" s="12">
        <v>111992</v>
      </c>
    </row>
    <row r="5183" spans="1:3">
      <c r="A5183" s="13" t="s">
        <v>171</v>
      </c>
      <c r="B5183" s="12">
        <v>2</v>
      </c>
      <c r="C5183" s="12">
        <v>111995</v>
      </c>
    </row>
    <row r="5184" spans="1:3">
      <c r="A5184" s="13" t="s">
        <v>172</v>
      </c>
      <c r="B5184" s="12">
        <v>2</v>
      </c>
      <c r="C5184" s="12">
        <v>111998</v>
      </c>
    </row>
    <row r="5185" spans="1:3">
      <c r="A5185" s="13" t="s">
        <v>173</v>
      </c>
      <c r="B5185" s="12">
        <v>2</v>
      </c>
      <c r="C5185" s="12">
        <v>112001</v>
      </c>
    </row>
    <row r="5186" spans="1:3">
      <c r="A5186" s="13" t="s">
        <v>174</v>
      </c>
      <c r="B5186" s="12">
        <v>2</v>
      </c>
      <c r="C5186" s="12">
        <v>112004</v>
      </c>
    </row>
    <row r="5187" spans="1:3">
      <c r="A5187" s="13" t="s">
        <v>175</v>
      </c>
      <c r="B5187" s="12">
        <v>2</v>
      </c>
      <c r="C5187" s="12">
        <v>112007</v>
      </c>
    </row>
    <row r="5188" spans="1:3">
      <c r="A5188" s="13" t="s">
        <v>176</v>
      </c>
      <c r="B5188" s="12">
        <v>2</v>
      </c>
      <c r="C5188" s="12">
        <v>112010</v>
      </c>
    </row>
    <row r="5189" spans="1:3">
      <c r="A5189" s="13" t="s">
        <v>177</v>
      </c>
      <c r="B5189" s="12">
        <v>2</v>
      </c>
      <c r="C5189" s="12">
        <v>112013</v>
      </c>
    </row>
    <row r="5190" spans="1:3">
      <c r="A5190" s="15" t="s">
        <v>179</v>
      </c>
      <c r="B5190" s="12">
        <v>1</v>
      </c>
      <c r="C5190" s="12">
        <v>112018</v>
      </c>
    </row>
    <row r="5191" spans="1:3">
      <c r="A5191" s="13" t="s">
        <v>5</v>
      </c>
      <c r="B5191" s="12">
        <v>2</v>
      </c>
      <c r="C5191" s="12">
        <v>112018</v>
      </c>
    </row>
    <row r="5192" spans="1:3">
      <c r="A5192" s="16" t="s">
        <v>180</v>
      </c>
      <c r="B5192" s="12">
        <v>3</v>
      </c>
      <c r="C5192" s="12">
        <v>112019</v>
      </c>
    </row>
    <row r="5193" spans="1:3">
      <c r="A5193" s="16" t="s">
        <v>181</v>
      </c>
      <c r="B5193" s="12">
        <v>3</v>
      </c>
      <c r="C5193" s="12">
        <v>112054</v>
      </c>
    </row>
    <row r="5194" spans="1:3">
      <c r="A5194" s="16" t="s">
        <v>182</v>
      </c>
      <c r="B5194" s="12">
        <v>3</v>
      </c>
      <c r="C5194" s="12">
        <v>112089</v>
      </c>
    </row>
    <row r="5195" spans="1:3">
      <c r="A5195" s="16" t="s">
        <v>183</v>
      </c>
      <c r="B5195" s="12">
        <v>3</v>
      </c>
      <c r="C5195" s="12">
        <v>112124</v>
      </c>
    </row>
    <row r="5196" spans="1:3">
      <c r="A5196" s="16" t="s">
        <v>184</v>
      </c>
      <c r="B5196" s="12">
        <v>3</v>
      </c>
      <c r="C5196" s="12">
        <v>112159</v>
      </c>
    </row>
    <row r="5197" spans="1:3">
      <c r="A5197" s="16" t="s">
        <v>185</v>
      </c>
      <c r="B5197" s="12">
        <v>3</v>
      </c>
      <c r="C5197" s="12">
        <v>112194</v>
      </c>
    </row>
    <row r="5198" spans="1:3">
      <c r="A5198" s="16" t="s">
        <v>186</v>
      </c>
      <c r="B5198" s="12">
        <v>3</v>
      </c>
      <c r="C5198" s="12">
        <v>112229</v>
      </c>
    </row>
    <row r="5199" spans="1:3">
      <c r="A5199" s="16" t="s">
        <v>187</v>
      </c>
      <c r="B5199" s="12">
        <v>3</v>
      </c>
      <c r="C5199" s="12">
        <v>112264</v>
      </c>
    </row>
    <row r="5200" spans="1:3">
      <c r="A5200" s="16" t="s">
        <v>188</v>
      </c>
      <c r="B5200" s="12">
        <v>3</v>
      </c>
      <c r="C5200" s="12">
        <v>112299</v>
      </c>
    </row>
    <row r="5201" spans="1:3">
      <c r="A5201" s="16" t="s">
        <v>189</v>
      </c>
      <c r="B5201" s="12">
        <v>3</v>
      </c>
      <c r="C5201" s="12">
        <v>112334</v>
      </c>
    </row>
    <row r="5202" spans="1:3">
      <c r="A5202" s="13" t="s">
        <v>190</v>
      </c>
      <c r="B5202" s="12">
        <v>2</v>
      </c>
      <c r="C5202" s="12">
        <v>112369</v>
      </c>
    </row>
    <row r="5203" spans="1:3">
      <c r="A5203" s="16" t="s">
        <v>191</v>
      </c>
      <c r="B5203" s="12">
        <v>3</v>
      </c>
      <c r="C5203" s="12">
        <v>112370</v>
      </c>
    </row>
    <row r="5204" spans="1:3">
      <c r="A5204" s="16" t="s">
        <v>192</v>
      </c>
      <c r="B5204" s="12">
        <v>3</v>
      </c>
      <c r="C5204" s="12">
        <v>112399</v>
      </c>
    </row>
    <row r="5205" spans="1:3">
      <c r="A5205" s="16" t="s">
        <v>193</v>
      </c>
      <c r="B5205" s="12">
        <v>3</v>
      </c>
      <c r="C5205" s="12">
        <v>112428</v>
      </c>
    </row>
    <row r="5206" spans="1:3">
      <c r="A5206" s="16" t="s">
        <v>194</v>
      </c>
      <c r="B5206" s="12">
        <v>3</v>
      </c>
      <c r="C5206" s="12">
        <v>112457</v>
      </c>
    </row>
    <row r="5207" spans="1:3">
      <c r="A5207" s="16" t="s">
        <v>195</v>
      </c>
      <c r="B5207" s="12">
        <v>3</v>
      </c>
      <c r="C5207" s="12">
        <v>112486</v>
      </c>
    </row>
    <row r="5208" spans="1:3">
      <c r="A5208" s="16" t="s">
        <v>196</v>
      </c>
      <c r="B5208" s="12">
        <v>3</v>
      </c>
      <c r="C5208" s="12">
        <v>112515</v>
      </c>
    </row>
    <row r="5209" spans="1:3">
      <c r="A5209" s="16" t="s">
        <v>197</v>
      </c>
      <c r="B5209" s="12">
        <v>3</v>
      </c>
      <c r="C5209" s="12">
        <v>112544</v>
      </c>
    </row>
    <row r="5210" spans="1:3">
      <c r="A5210" s="15" t="s">
        <v>199</v>
      </c>
      <c r="B5210" s="12">
        <v>1</v>
      </c>
      <c r="C5210" s="12">
        <v>112574</v>
      </c>
    </row>
    <row r="5211" spans="1:3">
      <c r="A5211" s="16" t="s">
        <v>200</v>
      </c>
      <c r="B5211" s="12">
        <v>2</v>
      </c>
      <c r="C5211" s="12">
        <v>112576</v>
      </c>
    </row>
    <row r="5212" spans="1:3">
      <c r="A5212" s="16" t="s">
        <v>201</v>
      </c>
      <c r="B5212" s="12">
        <v>2</v>
      </c>
      <c r="C5212" s="12">
        <v>112595</v>
      </c>
    </row>
    <row r="5213" spans="1:3">
      <c r="A5213" s="16" t="s">
        <v>202</v>
      </c>
      <c r="B5213" s="12">
        <v>2</v>
      </c>
      <c r="C5213" s="12">
        <v>112614</v>
      </c>
    </row>
    <row r="5214" spans="1:3">
      <c r="A5214" s="16" t="s">
        <v>203</v>
      </c>
      <c r="B5214" s="12">
        <v>2</v>
      </c>
      <c r="C5214" s="12">
        <v>112633</v>
      </c>
    </row>
    <row r="5215" spans="1:3">
      <c r="A5215" s="16" t="s">
        <v>204</v>
      </c>
      <c r="B5215" s="12">
        <v>2</v>
      </c>
      <c r="C5215" s="12">
        <v>112652</v>
      </c>
    </row>
    <row r="5216" spans="1:3">
      <c r="A5216" s="16" t="s">
        <v>205</v>
      </c>
      <c r="B5216" s="12">
        <v>2</v>
      </c>
      <c r="C5216" s="12">
        <v>112671</v>
      </c>
    </row>
    <row r="5217" spans="1:3">
      <c r="A5217" s="16" t="s">
        <v>206</v>
      </c>
      <c r="B5217" s="12">
        <v>2</v>
      </c>
      <c r="C5217" s="12">
        <v>112690</v>
      </c>
    </row>
    <row r="5218" spans="1:3">
      <c r="A5218" s="16" t="s">
        <v>207</v>
      </c>
      <c r="B5218" s="12">
        <v>2</v>
      </c>
      <c r="C5218" s="12">
        <v>112709</v>
      </c>
    </row>
    <row r="5219" spans="1:3">
      <c r="A5219" s="16" t="s">
        <v>208</v>
      </c>
      <c r="B5219" s="12">
        <v>2</v>
      </c>
      <c r="C5219" s="12">
        <v>112728</v>
      </c>
    </row>
    <row r="5220" spans="1:3">
      <c r="A5220" s="16" t="s">
        <v>209</v>
      </c>
      <c r="B5220" s="12">
        <v>2</v>
      </c>
      <c r="C5220" s="12">
        <v>112747</v>
      </c>
    </row>
    <row r="5221" spans="1:3">
      <c r="A5221" s="16" t="s">
        <v>210</v>
      </c>
      <c r="B5221" s="12">
        <v>2</v>
      </c>
      <c r="C5221" s="12">
        <v>112766</v>
      </c>
    </row>
    <row r="5222" spans="1:3">
      <c r="A5222" s="16" t="s">
        <v>211</v>
      </c>
      <c r="B5222" s="12">
        <v>2</v>
      </c>
      <c r="C5222" s="12">
        <v>112785</v>
      </c>
    </row>
    <row r="5223" spans="1:3">
      <c r="A5223" s="16" t="s">
        <v>212</v>
      </c>
      <c r="B5223" s="12">
        <v>2</v>
      </c>
      <c r="C5223" s="12">
        <v>112804</v>
      </c>
    </row>
    <row r="5224" spans="1:3">
      <c r="A5224" s="16" t="s">
        <v>213</v>
      </c>
      <c r="B5224" s="12">
        <v>2</v>
      </c>
      <c r="C5224" s="12">
        <v>112823</v>
      </c>
    </row>
    <row r="5225" spans="1:3">
      <c r="A5225" s="16" t="s">
        <v>214</v>
      </c>
      <c r="B5225" s="12">
        <v>2</v>
      </c>
      <c r="C5225" s="12">
        <v>112842</v>
      </c>
    </row>
    <row r="5226" spans="1:3">
      <c r="A5226" s="16" t="s">
        <v>215</v>
      </c>
      <c r="B5226" s="12">
        <v>2</v>
      </c>
      <c r="C5226" s="12">
        <v>112861</v>
      </c>
    </row>
    <row r="5227" spans="1:3">
      <c r="A5227" s="16" t="s">
        <v>216</v>
      </c>
      <c r="B5227" s="12">
        <v>2</v>
      </c>
      <c r="C5227" s="12">
        <v>112880</v>
      </c>
    </row>
    <row r="5228" spans="1:3">
      <c r="A5228" s="16" t="s">
        <v>217</v>
      </c>
      <c r="B5228" s="12">
        <v>2</v>
      </c>
      <c r="C5228" s="12">
        <v>112899</v>
      </c>
    </row>
    <row r="5229" spans="1:3">
      <c r="A5229" s="16" t="s">
        <v>218</v>
      </c>
      <c r="B5229" s="12">
        <v>2</v>
      </c>
      <c r="C5229" s="12">
        <v>112918</v>
      </c>
    </row>
    <row r="5230" spans="1:3">
      <c r="A5230" s="16" t="s">
        <v>219</v>
      </c>
      <c r="B5230" s="12">
        <v>2</v>
      </c>
      <c r="C5230" s="12">
        <v>112937</v>
      </c>
    </row>
    <row r="5231" spans="1:3">
      <c r="A5231" s="15" t="s">
        <v>220</v>
      </c>
      <c r="B5231" s="12">
        <v>1</v>
      </c>
      <c r="C5231" s="12">
        <v>112980</v>
      </c>
    </row>
    <row r="5232" spans="1:3">
      <c r="A5232" s="16" t="s">
        <v>221</v>
      </c>
      <c r="B5232" s="12">
        <v>2</v>
      </c>
      <c r="C5232" s="12">
        <v>112982</v>
      </c>
    </row>
    <row r="5233" spans="1:3">
      <c r="A5233" s="16" t="s">
        <v>222</v>
      </c>
      <c r="B5233" s="12">
        <v>2</v>
      </c>
      <c r="C5233" s="12">
        <v>113001</v>
      </c>
    </row>
    <row r="5234" spans="1:3">
      <c r="A5234" s="16" t="s">
        <v>223</v>
      </c>
      <c r="B5234" s="12">
        <v>2</v>
      </c>
      <c r="C5234" s="12">
        <v>113020</v>
      </c>
    </row>
    <row r="5235" spans="1:3">
      <c r="A5235" s="16" t="s">
        <v>224</v>
      </c>
      <c r="B5235" s="12">
        <v>2</v>
      </c>
      <c r="C5235" s="12">
        <v>113039</v>
      </c>
    </row>
    <row r="5236" spans="1:3">
      <c r="A5236" s="16" t="s">
        <v>225</v>
      </c>
      <c r="B5236" s="12">
        <v>2</v>
      </c>
      <c r="C5236" s="12">
        <v>113058</v>
      </c>
    </row>
    <row r="5237" spans="1:3">
      <c r="A5237" s="16" t="s">
        <v>226</v>
      </c>
      <c r="B5237" s="12">
        <v>2</v>
      </c>
      <c r="C5237" s="12">
        <v>113077</v>
      </c>
    </row>
    <row r="5238" spans="1:3">
      <c r="A5238" s="16" t="s">
        <v>227</v>
      </c>
      <c r="B5238" s="12">
        <v>2</v>
      </c>
      <c r="C5238" s="12">
        <v>113096</v>
      </c>
    </row>
    <row r="5239" spans="1:3">
      <c r="A5239" s="16" t="s">
        <v>228</v>
      </c>
      <c r="B5239" s="12">
        <v>2</v>
      </c>
      <c r="C5239" s="12">
        <v>113115</v>
      </c>
    </row>
    <row r="5240" spans="1:3">
      <c r="A5240" s="16" t="s">
        <v>229</v>
      </c>
      <c r="B5240" s="12">
        <v>2</v>
      </c>
      <c r="C5240" s="12">
        <v>113134</v>
      </c>
    </row>
    <row r="5241" spans="1:3">
      <c r="A5241" s="16" t="s">
        <v>230</v>
      </c>
      <c r="B5241" s="12">
        <v>2</v>
      </c>
      <c r="C5241" s="12">
        <v>113153</v>
      </c>
    </row>
    <row r="5242" spans="1:3">
      <c r="A5242" s="16" t="s">
        <v>231</v>
      </c>
      <c r="B5242" s="12">
        <v>2</v>
      </c>
      <c r="C5242" s="12">
        <v>113172</v>
      </c>
    </row>
    <row r="5243" spans="1:3">
      <c r="A5243" s="16" t="s">
        <v>232</v>
      </c>
      <c r="B5243" s="12">
        <v>2</v>
      </c>
      <c r="C5243" s="12">
        <v>113191</v>
      </c>
    </row>
    <row r="5244" spans="1:3">
      <c r="A5244" s="16" t="s">
        <v>233</v>
      </c>
      <c r="B5244" s="12">
        <v>2</v>
      </c>
      <c r="C5244" s="12">
        <v>113210</v>
      </c>
    </row>
    <row r="5245" spans="1:3">
      <c r="A5245" s="16" t="s">
        <v>234</v>
      </c>
      <c r="B5245" s="12">
        <v>2</v>
      </c>
      <c r="C5245" s="12">
        <v>113229</v>
      </c>
    </row>
    <row r="5246" spans="1:3">
      <c r="A5246" s="16" t="s">
        <v>235</v>
      </c>
      <c r="B5246" s="12">
        <v>2</v>
      </c>
      <c r="C5246" s="12">
        <v>113248</v>
      </c>
    </row>
    <row r="5247" spans="1:3">
      <c r="A5247" s="16" t="s">
        <v>236</v>
      </c>
      <c r="B5247" s="12">
        <v>2</v>
      </c>
      <c r="C5247" s="12">
        <v>113267</v>
      </c>
    </row>
    <row r="5248" spans="1:3">
      <c r="A5248" s="16" t="s">
        <v>237</v>
      </c>
      <c r="B5248" s="12">
        <v>2</v>
      </c>
      <c r="C5248" s="12">
        <v>113286</v>
      </c>
    </row>
    <row r="5249" spans="1:3">
      <c r="A5249" s="16" t="s">
        <v>238</v>
      </c>
      <c r="B5249" s="12">
        <v>2</v>
      </c>
      <c r="C5249" s="12">
        <v>113305</v>
      </c>
    </row>
    <row r="5250" spans="1:3">
      <c r="A5250" s="16" t="s">
        <v>239</v>
      </c>
      <c r="B5250" s="12">
        <v>2</v>
      </c>
      <c r="C5250" s="12">
        <v>113324</v>
      </c>
    </row>
    <row r="5251" spans="1:3">
      <c r="A5251" s="16" t="s">
        <v>240</v>
      </c>
      <c r="B5251" s="12">
        <v>2</v>
      </c>
      <c r="C5251" s="12">
        <v>113343</v>
      </c>
    </row>
    <row r="5252" spans="1:3">
      <c r="A5252" s="15" t="s">
        <v>241</v>
      </c>
      <c r="B5252" s="12">
        <v>1</v>
      </c>
      <c r="C5252" s="12">
        <v>113385</v>
      </c>
    </row>
    <row r="5253" spans="1:3">
      <c r="A5253" s="16" t="s">
        <v>242</v>
      </c>
      <c r="B5253" s="12">
        <v>2</v>
      </c>
      <c r="C5253" s="12">
        <v>113386</v>
      </c>
    </row>
    <row r="5254" spans="1:3">
      <c r="A5254" s="16" t="s">
        <v>243</v>
      </c>
      <c r="B5254" s="12">
        <v>2</v>
      </c>
      <c r="C5254" s="12">
        <v>113409</v>
      </c>
    </row>
    <row r="5255" spans="1:3">
      <c r="A5255" s="16" t="s">
        <v>244</v>
      </c>
      <c r="B5255" s="12">
        <v>2</v>
      </c>
      <c r="C5255" s="12">
        <v>113432</v>
      </c>
    </row>
    <row r="5256" spans="1:3">
      <c r="A5256" s="16" t="s">
        <v>245</v>
      </c>
      <c r="B5256" s="12">
        <v>2</v>
      </c>
      <c r="C5256" s="12">
        <v>113455</v>
      </c>
    </row>
    <row r="5257" spans="1:3">
      <c r="A5257" s="16" t="s">
        <v>246</v>
      </c>
      <c r="B5257" s="12">
        <v>2</v>
      </c>
      <c r="C5257" s="12">
        <v>113478</v>
      </c>
    </row>
    <row r="5258" spans="1:3">
      <c r="A5258" s="16" t="s">
        <v>247</v>
      </c>
      <c r="B5258" s="12">
        <v>2</v>
      </c>
      <c r="C5258" s="12">
        <v>113501</v>
      </c>
    </row>
    <row r="5259" spans="1:3">
      <c r="A5259" s="16" t="s">
        <v>248</v>
      </c>
      <c r="B5259" s="12">
        <v>2</v>
      </c>
      <c r="C5259" s="12">
        <v>113524</v>
      </c>
    </row>
    <row r="5260" spans="1:3">
      <c r="A5260" s="16" t="s">
        <v>249</v>
      </c>
      <c r="B5260" s="12">
        <v>2</v>
      </c>
      <c r="C5260" s="12">
        <v>113547</v>
      </c>
    </row>
    <row r="5261" spans="1:3">
      <c r="A5261" s="16" t="s">
        <v>250</v>
      </c>
      <c r="B5261" s="12">
        <v>2</v>
      </c>
      <c r="C5261" s="12">
        <v>113570</v>
      </c>
    </row>
    <row r="5262" spans="1:3">
      <c r="A5262" s="16" t="s">
        <v>251</v>
      </c>
      <c r="B5262" s="12">
        <v>2</v>
      </c>
      <c r="C5262" s="12">
        <v>113593</v>
      </c>
    </row>
    <row r="5263" spans="1:3">
      <c r="A5263" s="16" t="s">
        <v>252</v>
      </c>
      <c r="B5263" s="12">
        <v>2</v>
      </c>
      <c r="C5263" s="12">
        <v>113616</v>
      </c>
    </row>
    <row r="5264" spans="1:3">
      <c r="A5264" s="16" t="s">
        <v>253</v>
      </c>
      <c r="B5264" s="12">
        <v>2</v>
      </c>
      <c r="C5264" s="12">
        <v>113639</v>
      </c>
    </row>
    <row r="5265" spans="1:3">
      <c r="A5265" s="16" t="s">
        <v>254</v>
      </c>
      <c r="B5265" s="12">
        <v>2</v>
      </c>
      <c r="C5265" s="12">
        <v>113662</v>
      </c>
    </row>
    <row r="5266" spans="1:3">
      <c r="A5266" s="16" t="s">
        <v>255</v>
      </c>
      <c r="B5266" s="12">
        <v>2</v>
      </c>
      <c r="C5266" s="12">
        <v>113685</v>
      </c>
    </row>
    <row r="5267" spans="1:3">
      <c r="A5267" s="16" t="s">
        <v>256</v>
      </c>
      <c r="B5267" s="12">
        <v>2</v>
      </c>
      <c r="C5267" s="12">
        <v>113708</v>
      </c>
    </row>
    <row r="5268" spans="1:3">
      <c r="A5268" s="16" t="s">
        <v>257</v>
      </c>
      <c r="B5268" s="12">
        <v>2</v>
      </c>
      <c r="C5268" s="12">
        <v>113731</v>
      </c>
    </row>
    <row r="5269" spans="1:3">
      <c r="A5269" s="16" t="s">
        <v>258</v>
      </c>
      <c r="B5269" s="12">
        <v>2</v>
      </c>
      <c r="C5269" s="12">
        <v>113754</v>
      </c>
    </row>
    <row r="5270" spans="1:3">
      <c r="A5270" s="16" t="s">
        <v>259</v>
      </c>
      <c r="B5270" s="12">
        <v>2</v>
      </c>
      <c r="C5270" s="12">
        <v>113777</v>
      </c>
    </row>
    <row r="5271" spans="1:3">
      <c r="A5271" s="16" t="s">
        <v>260</v>
      </c>
      <c r="B5271" s="12">
        <v>2</v>
      </c>
      <c r="C5271" s="12">
        <v>113800</v>
      </c>
    </row>
    <row r="5272" spans="1:3">
      <c r="A5272" s="16" t="s">
        <v>261</v>
      </c>
      <c r="B5272" s="12">
        <v>2</v>
      </c>
      <c r="C5272" s="12">
        <v>113823</v>
      </c>
    </row>
    <row r="5273" spans="1:3">
      <c r="A5273" s="15" t="s">
        <v>262</v>
      </c>
      <c r="B5273" s="12">
        <v>1</v>
      </c>
      <c r="C5273" s="12">
        <v>113866</v>
      </c>
    </row>
    <row r="5274" spans="1:3">
      <c r="A5274" s="16" t="s">
        <v>263</v>
      </c>
      <c r="B5274" s="12">
        <v>2</v>
      </c>
      <c r="C5274" s="12">
        <v>113868</v>
      </c>
    </row>
    <row r="5275" spans="1:3">
      <c r="A5275" s="16" t="s">
        <v>264</v>
      </c>
      <c r="B5275" s="12">
        <v>2</v>
      </c>
      <c r="C5275" s="12">
        <v>113883</v>
      </c>
    </row>
    <row r="5276" spans="1:3">
      <c r="A5276" s="16" t="s">
        <v>265</v>
      </c>
      <c r="B5276" s="12">
        <v>2</v>
      </c>
      <c r="C5276" s="12">
        <v>113898</v>
      </c>
    </row>
    <row r="5277" spans="1:3">
      <c r="A5277" s="16" t="s">
        <v>266</v>
      </c>
      <c r="B5277" s="12">
        <v>2</v>
      </c>
      <c r="C5277" s="12">
        <v>113913</v>
      </c>
    </row>
    <row r="5278" spans="1:3">
      <c r="A5278" s="16" t="s">
        <v>267</v>
      </c>
      <c r="B5278" s="12">
        <v>2</v>
      </c>
      <c r="C5278" s="12">
        <v>113928</v>
      </c>
    </row>
    <row r="5279" spans="1:3">
      <c r="A5279" s="22" t="s">
        <v>295</v>
      </c>
      <c r="B5279" s="20">
        <v>0</v>
      </c>
      <c r="C5279" s="12">
        <v>113967</v>
      </c>
    </row>
    <row r="5280" spans="1:3">
      <c r="A5280" s="11" t="s">
        <v>18</v>
      </c>
      <c r="B5280" s="12">
        <v>1</v>
      </c>
      <c r="C5280" s="12">
        <v>113968</v>
      </c>
    </row>
    <row r="5281" spans="1:3">
      <c r="A5281" s="11" t="s">
        <v>20</v>
      </c>
      <c r="B5281" s="12">
        <v>1</v>
      </c>
      <c r="C5281" s="12">
        <v>113985</v>
      </c>
    </row>
    <row r="5282" spans="1:3">
      <c r="A5282" s="13" t="s">
        <v>21</v>
      </c>
      <c r="B5282" s="12">
        <v>2</v>
      </c>
      <c r="C5282" s="12">
        <v>113985</v>
      </c>
    </row>
    <row r="5283" spans="1:3">
      <c r="A5283" s="13" t="s">
        <v>22</v>
      </c>
      <c r="B5283" s="12">
        <v>2</v>
      </c>
      <c r="C5283" s="12">
        <v>113998</v>
      </c>
    </row>
    <row r="5284" spans="1:3">
      <c r="A5284" s="13" t="s">
        <v>23</v>
      </c>
      <c r="B5284" s="12">
        <v>2</v>
      </c>
      <c r="C5284" s="12">
        <v>114011</v>
      </c>
    </row>
    <row r="5285" spans="1:3">
      <c r="A5285" s="13" t="s">
        <v>24</v>
      </c>
      <c r="B5285" s="12">
        <v>2</v>
      </c>
      <c r="C5285" s="12">
        <v>114024</v>
      </c>
    </row>
    <row r="5286" spans="1:3">
      <c r="A5286" s="13" t="s">
        <v>25</v>
      </c>
      <c r="B5286" s="12">
        <v>2</v>
      </c>
      <c r="C5286" s="12">
        <v>114037</v>
      </c>
    </row>
    <row r="5287" spans="1:3">
      <c r="A5287" s="13" t="s">
        <v>26</v>
      </c>
      <c r="B5287" s="12">
        <v>2</v>
      </c>
      <c r="C5287" s="12">
        <v>114050</v>
      </c>
    </row>
    <row r="5288" spans="1:3">
      <c r="A5288" s="13" t="s">
        <v>27</v>
      </c>
      <c r="B5288" s="12">
        <v>2</v>
      </c>
      <c r="C5288" s="12">
        <v>114063</v>
      </c>
    </row>
    <row r="5289" spans="1:3">
      <c r="A5289" s="11" t="s">
        <v>30</v>
      </c>
      <c r="B5289" s="12">
        <v>1</v>
      </c>
      <c r="C5289" s="12">
        <v>114076</v>
      </c>
    </row>
    <row r="5290" spans="1:3">
      <c r="A5290" s="13" t="s">
        <v>31</v>
      </c>
      <c r="B5290" s="12">
        <v>2</v>
      </c>
      <c r="C5290" s="12">
        <v>114077</v>
      </c>
    </row>
    <row r="5291" spans="1:3">
      <c r="A5291" s="13" t="s">
        <v>32</v>
      </c>
      <c r="B5291" s="12">
        <v>2</v>
      </c>
      <c r="C5291" s="12">
        <v>114081</v>
      </c>
    </row>
    <row r="5292" spans="1:3">
      <c r="A5292" s="13" t="s">
        <v>33</v>
      </c>
      <c r="B5292" s="12">
        <v>2</v>
      </c>
      <c r="C5292" s="12">
        <v>114083</v>
      </c>
    </row>
    <row r="5293" spans="1:3">
      <c r="A5293" s="13" t="s">
        <v>273</v>
      </c>
      <c r="B5293" s="12">
        <v>2</v>
      </c>
      <c r="C5293" s="12">
        <v>114086</v>
      </c>
    </row>
    <row r="5294" spans="1:3">
      <c r="A5294" s="13" t="s">
        <v>35</v>
      </c>
      <c r="B5294" s="12">
        <v>2</v>
      </c>
      <c r="C5294" s="12">
        <v>114088</v>
      </c>
    </row>
    <row r="5295" spans="1:3">
      <c r="A5295" s="13" t="s">
        <v>36</v>
      </c>
      <c r="B5295" s="12">
        <v>2</v>
      </c>
      <c r="C5295" s="12">
        <v>114090</v>
      </c>
    </row>
    <row r="5296" spans="1:3">
      <c r="A5296" s="13" t="s">
        <v>37</v>
      </c>
      <c r="B5296" s="12">
        <v>2</v>
      </c>
      <c r="C5296" s="12">
        <v>114094</v>
      </c>
    </row>
    <row r="5297" spans="1:3">
      <c r="A5297" s="13" t="s">
        <v>39</v>
      </c>
      <c r="B5297" s="12">
        <v>2</v>
      </c>
      <c r="C5297" s="12">
        <v>114099</v>
      </c>
    </row>
    <row r="5298" spans="1:3">
      <c r="A5298" s="13" t="s">
        <v>40</v>
      </c>
      <c r="B5298" s="12">
        <v>2</v>
      </c>
      <c r="C5298" s="12">
        <v>114101</v>
      </c>
    </row>
    <row r="5299" spans="1:3">
      <c r="A5299" s="13" t="s">
        <v>274</v>
      </c>
      <c r="B5299" s="12">
        <v>2</v>
      </c>
      <c r="C5299" s="12">
        <v>114105</v>
      </c>
    </row>
    <row r="5300" spans="1:3">
      <c r="A5300" s="13" t="s">
        <v>45</v>
      </c>
      <c r="B5300" s="12">
        <v>2</v>
      </c>
      <c r="C5300" s="12">
        <v>114114</v>
      </c>
    </row>
    <row r="5301" spans="1:3">
      <c r="A5301" s="13" t="s">
        <v>46</v>
      </c>
      <c r="B5301" s="12">
        <v>2</v>
      </c>
      <c r="C5301" s="12">
        <v>114116</v>
      </c>
    </row>
    <row r="5302" spans="1:3">
      <c r="A5302" s="13" t="s">
        <v>47</v>
      </c>
      <c r="B5302" s="12">
        <v>2</v>
      </c>
      <c r="C5302" s="12">
        <v>114120</v>
      </c>
    </row>
    <row r="5303" spans="1:3">
      <c r="A5303" s="13" t="s">
        <v>48</v>
      </c>
      <c r="B5303" s="12">
        <v>2</v>
      </c>
      <c r="C5303" s="12">
        <v>114134</v>
      </c>
    </row>
    <row r="5304" spans="1:3">
      <c r="A5304" s="13" t="s">
        <v>49</v>
      </c>
      <c r="B5304" s="12">
        <v>2</v>
      </c>
      <c r="C5304" s="12">
        <v>114140</v>
      </c>
    </row>
    <row r="5305" spans="1:3">
      <c r="A5305" s="13" t="s">
        <v>50</v>
      </c>
      <c r="B5305" s="12">
        <v>2</v>
      </c>
      <c r="C5305" s="12">
        <v>114146</v>
      </c>
    </row>
    <row r="5306" spans="1:3">
      <c r="A5306" s="13" t="s">
        <v>51</v>
      </c>
      <c r="B5306" s="12">
        <v>2</v>
      </c>
      <c r="C5306" s="12">
        <v>114150</v>
      </c>
    </row>
    <row r="5307" spans="1:3">
      <c r="A5307" s="13" t="s">
        <v>52</v>
      </c>
      <c r="B5307" s="12">
        <v>2</v>
      </c>
      <c r="C5307" s="12">
        <v>114156</v>
      </c>
    </row>
    <row r="5308" spans="1:3">
      <c r="A5308" s="13" t="s">
        <v>53</v>
      </c>
      <c r="B5308" s="12">
        <v>2</v>
      </c>
      <c r="C5308" s="12">
        <v>114160</v>
      </c>
    </row>
    <row r="5309" spans="1:3">
      <c r="A5309" s="13" t="s">
        <v>54</v>
      </c>
      <c r="B5309" s="12">
        <v>2</v>
      </c>
      <c r="C5309" s="12">
        <v>114163</v>
      </c>
    </row>
    <row r="5310" spans="1:3">
      <c r="A5310" s="13" t="s">
        <v>55</v>
      </c>
      <c r="B5310" s="12">
        <v>2</v>
      </c>
      <c r="C5310" s="12">
        <v>114167</v>
      </c>
    </row>
    <row r="5311" spans="1:3">
      <c r="A5311" s="13" t="s">
        <v>56</v>
      </c>
      <c r="B5311" s="12">
        <v>2</v>
      </c>
      <c r="C5311" s="12">
        <v>114172</v>
      </c>
    </row>
    <row r="5312" spans="1:3">
      <c r="A5312" s="13" t="s">
        <v>57</v>
      </c>
      <c r="B5312" s="12">
        <v>2</v>
      </c>
      <c r="C5312" s="12">
        <v>114177</v>
      </c>
    </row>
    <row r="5313" spans="1:3">
      <c r="A5313" s="13" t="s">
        <v>58</v>
      </c>
      <c r="B5313" s="12">
        <v>2</v>
      </c>
      <c r="C5313" s="12">
        <v>114182</v>
      </c>
    </row>
    <row r="5314" spans="1:3">
      <c r="A5314" s="15" t="s">
        <v>59</v>
      </c>
      <c r="B5314" s="12">
        <v>1</v>
      </c>
      <c r="C5314" s="12">
        <v>114186</v>
      </c>
    </row>
    <row r="5315" spans="1:3">
      <c r="A5315" s="13" t="s">
        <v>60</v>
      </c>
      <c r="B5315" s="12">
        <v>2</v>
      </c>
      <c r="C5315" s="12">
        <v>114188</v>
      </c>
    </row>
    <row r="5316" spans="1:3">
      <c r="A5316" s="13" t="s">
        <v>61</v>
      </c>
      <c r="B5316" s="12">
        <v>2</v>
      </c>
      <c r="C5316" s="12">
        <v>114194</v>
      </c>
    </row>
    <row r="5317" spans="1:3">
      <c r="A5317" s="13" t="s">
        <v>62</v>
      </c>
      <c r="B5317" s="12">
        <v>2</v>
      </c>
      <c r="C5317" s="12">
        <v>114199</v>
      </c>
    </row>
    <row r="5318" spans="1:3">
      <c r="A5318" s="13" t="s">
        <v>63</v>
      </c>
      <c r="B5318" s="12">
        <v>2</v>
      </c>
      <c r="C5318" s="12">
        <v>114203</v>
      </c>
    </row>
    <row r="5319" spans="1:3">
      <c r="A5319" s="13" t="s">
        <v>64</v>
      </c>
      <c r="B5319" s="12">
        <v>2</v>
      </c>
      <c r="C5319" s="12">
        <v>114208</v>
      </c>
    </row>
    <row r="5320" spans="1:3">
      <c r="A5320" s="13" t="s">
        <v>65</v>
      </c>
      <c r="B5320" s="12">
        <v>2</v>
      </c>
      <c r="C5320" s="12">
        <v>114212</v>
      </c>
    </row>
    <row r="5321" spans="1:3">
      <c r="A5321" s="13" t="s">
        <v>66</v>
      </c>
      <c r="B5321" s="12">
        <v>2</v>
      </c>
      <c r="C5321" s="12">
        <v>114219</v>
      </c>
    </row>
    <row r="5322" spans="1:3">
      <c r="A5322" s="13" t="s">
        <v>67</v>
      </c>
      <c r="B5322" s="12">
        <v>2</v>
      </c>
      <c r="C5322" s="12">
        <v>114224</v>
      </c>
    </row>
    <row r="5323" spans="1:3">
      <c r="A5323" s="13" t="s">
        <v>68</v>
      </c>
      <c r="B5323" s="12">
        <v>2</v>
      </c>
      <c r="C5323" s="12">
        <v>114229</v>
      </c>
    </row>
    <row r="5324" spans="1:3">
      <c r="A5324" s="13" t="s">
        <v>69</v>
      </c>
      <c r="B5324" s="12">
        <v>2</v>
      </c>
      <c r="C5324" s="12">
        <v>114233</v>
      </c>
    </row>
    <row r="5325" spans="1:3">
      <c r="A5325" s="13" t="s">
        <v>70</v>
      </c>
      <c r="B5325" s="12">
        <v>2</v>
      </c>
      <c r="C5325" s="12">
        <v>114244</v>
      </c>
    </row>
    <row r="5326" spans="1:3">
      <c r="A5326" s="13" t="s">
        <v>71</v>
      </c>
      <c r="B5326" s="12">
        <v>2</v>
      </c>
      <c r="C5326" s="12">
        <v>114249</v>
      </c>
    </row>
    <row r="5327" spans="1:3">
      <c r="A5327" s="13" t="s">
        <v>72</v>
      </c>
      <c r="B5327" s="12">
        <v>2</v>
      </c>
      <c r="C5327" s="12">
        <v>114254</v>
      </c>
    </row>
    <row r="5328" spans="1:3">
      <c r="A5328" s="13" t="s">
        <v>73</v>
      </c>
      <c r="B5328" s="12">
        <v>2</v>
      </c>
      <c r="C5328" s="12">
        <v>114269</v>
      </c>
    </row>
    <row r="5329" spans="1:3">
      <c r="A5329" s="13" t="s">
        <v>74</v>
      </c>
      <c r="B5329" s="12">
        <v>2</v>
      </c>
      <c r="C5329" s="12">
        <v>114273</v>
      </c>
    </row>
    <row r="5330" spans="1:3">
      <c r="A5330" s="13" t="s">
        <v>75</v>
      </c>
      <c r="B5330" s="12">
        <v>2</v>
      </c>
      <c r="C5330" s="12">
        <v>114278</v>
      </c>
    </row>
    <row r="5331" spans="1:3">
      <c r="A5331" s="13" t="s">
        <v>76</v>
      </c>
      <c r="B5331" s="12">
        <v>2</v>
      </c>
      <c r="C5331" s="12">
        <v>114283</v>
      </c>
    </row>
    <row r="5332" spans="1:3">
      <c r="A5332" s="13" t="s">
        <v>77</v>
      </c>
      <c r="B5332" s="12">
        <v>2</v>
      </c>
      <c r="C5332" s="12">
        <v>114285</v>
      </c>
    </row>
    <row r="5333" spans="1:3">
      <c r="A5333" s="13" t="s">
        <v>78</v>
      </c>
      <c r="B5333" s="12">
        <v>2</v>
      </c>
      <c r="C5333" s="12">
        <v>114289</v>
      </c>
    </row>
    <row r="5334" spans="1:3">
      <c r="A5334" s="13" t="s">
        <v>79</v>
      </c>
      <c r="B5334" s="12">
        <v>2</v>
      </c>
      <c r="C5334" s="12">
        <v>114293</v>
      </c>
    </row>
    <row r="5335" spans="1:3">
      <c r="A5335" s="13" t="s">
        <v>80</v>
      </c>
      <c r="B5335" s="12">
        <v>2</v>
      </c>
      <c r="C5335" s="12">
        <v>114299</v>
      </c>
    </row>
    <row r="5336" spans="1:3">
      <c r="A5336" s="13" t="s">
        <v>81</v>
      </c>
      <c r="B5336" s="12">
        <v>2</v>
      </c>
      <c r="C5336" s="12">
        <v>114303</v>
      </c>
    </row>
    <row r="5337" spans="1:3">
      <c r="A5337" s="13" t="s">
        <v>82</v>
      </c>
      <c r="B5337" s="12">
        <v>2</v>
      </c>
      <c r="C5337" s="12">
        <v>114308</v>
      </c>
    </row>
    <row r="5338" spans="1:3">
      <c r="A5338" s="13" t="s">
        <v>83</v>
      </c>
      <c r="B5338" s="12">
        <v>2</v>
      </c>
      <c r="C5338" s="12">
        <v>114311</v>
      </c>
    </row>
    <row r="5339" spans="1:3">
      <c r="A5339" s="13" t="s">
        <v>84</v>
      </c>
      <c r="B5339" s="12">
        <v>2</v>
      </c>
      <c r="C5339" s="12">
        <v>114315</v>
      </c>
    </row>
    <row r="5340" spans="1:3">
      <c r="A5340" s="13" t="s">
        <v>85</v>
      </c>
      <c r="B5340" s="12">
        <v>2</v>
      </c>
      <c r="C5340" s="12">
        <v>114321</v>
      </c>
    </row>
    <row r="5341" spans="1:3">
      <c r="A5341" s="13" t="s">
        <v>86</v>
      </c>
      <c r="B5341" s="12">
        <v>2</v>
      </c>
      <c r="C5341" s="12">
        <v>114325</v>
      </c>
    </row>
    <row r="5342" spans="1:3">
      <c r="A5342" s="13" t="s">
        <v>87</v>
      </c>
      <c r="B5342" s="12">
        <v>2</v>
      </c>
      <c r="C5342" s="12">
        <v>114328</v>
      </c>
    </row>
    <row r="5343" spans="1:3">
      <c r="A5343" s="13" t="s">
        <v>88</v>
      </c>
      <c r="B5343" s="12">
        <v>2</v>
      </c>
      <c r="C5343" s="12">
        <v>114334</v>
      </c>
    </row>
    <row r="5344" spans="1:3">
      <c r="A5344" s="13" t="s">
        <v>89</v>
      </c>
      <c r="B5344" s="12">
        <v>2</v>
      </c>
      <c r="C5344" s="12">
        <v>114351</v>
      </c>
    </row>
    <row r="5345" spans="1:3">
      <c r="A5345" s="13" t="s">
        <v>91</v>
      </c>
      <c r="B5345" s="12">
        <v>2</v>
      </c>
      <c r="C5345" s="12">
        <v>114369</v>
      </c>
    </row>
    <row r="5346" spans="1:3">
      <c r="A5346" s="13" t="s">
        <v>92</v>
      </c>
      <c r="B5346" s="12">
        <v>2</v>
      </c>
      <c r="C5346" s="12">
        <v>114374</v>
      </c>
    </row>
    <row r="5347" spans="1:3">
      <c r="A5347" s="13" t="s">
        <v>93</v>
      </c>
      <c r="B5347" s="12">
        <v>2</v>
      </c>
      <c r="C5347" s="12">
        <v>114396</v>
      </c>
    </row>
    <row r="5348" spans="1:3">
      <c r="A5348" s="13" t="s">
        <v>94</v>
      </c>
      <c r="B5348" s="12">
        <v>2</v>
      </c>
      <c r="C5348" s="12">
        <v>114417</v>
      </c>
    </row>
    <row r="5349" spans="1:3">
      <c r="A5349" s="13" t="s">
        <v>96</v>
      </c>
      <c r="B5349" s="12">
        <v>2</v>
      </c>
      <c r="C5349" s="12">
        <v>114419</v>
      </c>
    </row>
    <row r="5350" spans="1:3">
      <c r="A5350" s="13" t="s">
        <v>97</v>
      </c>
      <c r="B5350" s="12">
        <v>2</v>
      </c>
      <c r="C5350" s="12">
        <v>114420</v>
      </c>
    </row>
    <row r="5351" spans="1:3">
      <c r="A5351" s="15" t="s">
        <v>98</v>
      </c>
      <c r="B5351" s="12">
        <v>1</v>
      </c>
      <c r="C5351" s="12">
        <v>114424</v>
      </c>
    </row>
    <row r="5352" spans="1:3">
      <c r="A5352" s="13" t="s">
        <v>99</v>
      </c>
      <c r="B5352" s="12">
        <v>2</v>
      </c>
      <c r="C5352" s="12">
        <v>114461</v>
      </c>
    </row>
    <row r="5353" spans="1:3">
      <c r="A5353" s="16" t="s">
        <v>100</v>
      </c>
      <c r="B5353" s="12">
        <v>3</v>
      </c>
      <c r="C5353" s="12">
        <v>114429</v>
      </c>
    </row>
    <row r="5354" spans="1:3">
      <c r="A5354" s="13" t="s">
        <v>101</v>
      </c>
      <c r="B5354" s="12">
        <v>2</v>
      </c>
      <c r="C5354" s="12">
        <v>114469</v>
      </c>
    </row>
    <row r="5355" spans="1:3">
      <c r="A5355" s="16" t="s">
        <v>102</v>
      </c>
      <c r="B5355" s="12">
        <v>3</v>
      </c>
      <c r="C5355" s="12">
        <v>114465</v>
      </c>
    </row>
    <row r="5356" spans="1:3">
      <c r="A5356" s="13" t="s">
        <v>103</v>
      </c>
      <c r="B5356" s="17">
        <v>2</v>
      </c>
      <c r="C5356" s="12">
        <v>114478</v>
      </c>
    </row>
    <row r="5357" spans="1:3">
      <c r="A5357" s="15" t="s">
        <v>104</v>
      </c>
      <c r="B5357" s="12">
        <v>1</v>
      </c>
      <c r="C5357" s="12">
        <v>114486</v>
      </c>
    </row>
    <row r="5358" spans="1:3">
      <c r="A5358" s="15" t="s">
        <v>105</v>
      </c>
      <c r="B5358" s="12">
        <v>1</v>
      </c>
      <c r="C5358" s="12">
        <v>114521</v>
      </c>
    </row>
    <row r="5359" spans="1:3">
      <c r="A5359" s="13" t="s">
        <v>106</v>
      </c>
      <c r="B5359" s="12">
        <v>2</v>
      </c>
      <c r="C5359" s="12">
        <v>114524</v>
      </c>
    </row>
    <row r="5360" spans="1:3">
      <c r="A5360" s="16" t="s">
        <v>107</v>
      </c>
      <c r="B5360" s="12">
        <v>3</v>
      </c>
      <c r="C5360" s="12">
        <v>114524</v>
      </c>
    </row>
    <row r="5361" spans="1:3">
      <c r="A5361" s="16" t="s">
        <v>108</v>
      </c>
      <c r="B5361" s="12">
        <v>3</v>
      </c>
      <c r="C5361" s="12">
        <v>114572</v>
      </c>
    </row>
    <row r="5362" spans="1:3">
      <c r="A5362" s="16" t="s">
        <v>109</v>
      </c>
      <c r="B5362" s="12">
        <v>3</v>
      </c>
      <c r="C5362" s="12">
        <v>114620</v>
      </c>
    </row>
    <row r="5363" spans="1:3">
      <c r="A5363" s="16" t="s">
        <v>110</v>
      </c>
      <c r="B5363" s="12">
        <v>3</v>
      </c>
      <c r="C5363" s="12">
        <v>114668</v>
      </c>
    </row>
    <row r="5364" spans="1:3">
      <c r="A5364" s="16" t="s">
        <v>111</v>
      </c>
      <c r="B5364" s="12">
        <v>3</v>
      </c>
      <c r="C5364" s="12">
        <v>114716</v>
      </c>
    </row>
    <row r="5365" spans="1:3">
      <c r="A5365" s="13" t="s">
        <v>112</v>
      </c>
      <c r="B5365" s="12">
        <v>2</v>
      </c>
      <c r="C5365" s="12">
        <v>114764</v>
      </c>
    </row>
    <row r="5366" spans="1:3">
      <c r="A5366" s="16" t="s">
        <v>113</v>
      </c>
      <c r="B5366" s="12">
        <v>3</v>
      </c>
      <c r="C5366" s="12">
        <v>114764</v>
      </c>
    </row>
    <row r="5367" spans="1:3">
      <c r="A5367" s="16" t="s">
        <v>114</v>
      </c>
      <c r="B5367" s="12">
        <v>3</v>
      </c>
      <c r="C5367" s="12">
        <v>114838</v>
      </c>
    </row>
    <row r="5368" spans="1:3">
      <c r="A5368" s="16" t="s">
        <v>115</v>
      </c>
      <c r="B5368" s="12">
        <v>3</v>
      </c>
      <c r="C5368" s="12">
        <v>114912</v>
      </c>
    </row>
    <row r="5369" spans="1:3">
      <c r="A5369" s="16" t="s">
        <v>116</v>
      </c>
      <c r="B5369" s="12">
        <v>3</v>
      </c>
      <c r="C5369" s="12">
        <v>114986</v>
      </c>
    </row>
    <row r="5370" spans="1:3">
      <c r="A5370" s="16" t="s">
        <v>117</v>
      </c>
      <c r="B5370" s="12">
        <v>3</v>
      </c>
      <c r="C5370" s="12">
        <v>115060</v>
      </c>
    </row>
    <row r="5371" spans="1:3">
      <c r="A5371" s="16" t="s">
        <v>118</v>
      </c>
      <c r="B5371" s="12">
        <v>3</v>
      </c>
      <c r="C5371" s="12">
        <v>115134</v>
      </c>
    </row>
    <row r="5372" spans="1:3">
      <c r="A5372" s="16" t="s">
        <v>119</v>
      </c>
      <c r="B5372" s="12">
        <v>3</v>
      </c>
      <c r="C5372" s="12">
        <v>115208</v>
      </c>
    </row>
    <row r="5373" spans="1:3">
      <c r="A5373" s="16" t="s">
        <v>120</v>
      </c>
      <c r="B5373" s="12">
        <v>3</v>
      </c>
      <c r="C5373" s="12">
        <v>115282</v>
      </c>
    </row>
    <row r="5374" spans="1:3">
      <c r="A5374" s="16" t="s">
        <v>121</v>
      </c>
      <c r="B5374" s="12">
        <v>3</v>
      </c>
      <c r="C5374" s="12">
        <v>115356</v>
      </c>
    </row>
    <row r="5375" spans="1:3">
      <c r="A5375" s="16" t="s">
        <v>122</v>
      </c>
      <c r="B5375" s="12">
        <v>3</v>
      </c>
      <c r="C5375" s="12">
        <v>115430</v>
      </c>
    </row>
    <row r="5376" spans="1:3">
      <c r="A5376" s="13" t="s">
        <v>123</v>
      </c>
      <c r="B5376" s="12">
        <v>2</v>
      </c>
      <c r="C5376" s="12">
        <v>115504</v>
      </c>
    </row>
    <row r="5377" spans="1:3">
      <c r="A5377" s="16" t="s">
        <v>124</v>
      </c>
      <c r="B5377" s="12">
        <v>3</v>
      </c>
      <c r="C5377" s="12">
        <v>115504</v>
      </c>
    </row>
    <row r="5378" spans="1:3">
      <c r="A5378" s="16" t="s">
        <v>125</v>
      </c>
      <c r="B5378" s="12">
        <v>3</v>
      </c>
      <c r="C5378" s="12">
        <v>115578</v>
      </c>
    </row>
    <row r="5379" spans="1:3">
      <c r="A5379" s="16" t="s">
        <v>126</v>
      </c>
      <c r="B5379" s="12">
        <v>3</v>
      </c>
      <c r="C5379" s="12">
        <v>115652</v>
      </c>
    </row>
    <row r="5380" spans="1:3">
      <c r="A5380" s="16" t="s">
        <v>127</v>
      </c>
      <c r="B5380" s="12">
        <v>3</v>
      </c>
      <c r="C5380" s="12">
        <v>115726</v>
      </c>
    </row>
    <row r="5381" spans="1:3">
      <c r="A5381" s="16" t="s">
        <v>128</v>
      </c>
      <c r="B5381" s="12">
        <v>3</v>
      </c>
      <c r="C5381" s="12">
        <v>115800</v>
      </c>
    </row>
    <row r="5382" spans="1:3">
      <c r="A5382" s="16" t="s">
        <v>129</v>
      </c>
      <c r="B5382" s="12">
        <v>3</v>
      </c>
      <c r="C5382" s="12">
        <v>115874</v>
      </c>
    </row>
    <row r="5383" spans="1:3">
      <c r="A5383" s="16" t="s">
        <v>130</v>
      </c>
      <c r="B5383" s="12">
        <v>3</v>
      </c>
      <c r="C5383" s="12">
        <v>115948</v>
      </c>
    </row>
    <row r="5384" spans="1:3">
      <c r="A5384" s="16" t="s">
        <v>131</v>
      </c>
      <c r="B5384" s="12">
        <v>3</v>
      </c>
      <c r="C5384" s="12">
        <v>116022</v>
      </c>
    </row>
    <row r="5385" spans="1:3">
      <c r="A5385" s="16" t="s">
        <v>132</v>
      </c>
      <c r="B5385" s="12">
        <v>3</v>
      </c>
      <c r="C5385" s="12">
        <v>116096</v>
      </c>
    </row>
    <row r="5386" spans="1:3">
      <c r="A5386" s="16" t="s">
        <v>133</v>
      </c>
      <c r="B5386" s="12">
        <v>3</v>
      </c>
      <c r="C5386" s="12">
        <v>116170</v>
      </c>
    </row>
    <row r="5387" spans="1:3">
      <c r="A5387" s="16" t="s">
        <v>134</v>
      </c>
      <c r="B5387" s="12">
        <v>3</v>
      </c>
      <c r="C5387" s="12">
        <v>116244</v>
      </c>
    </row>
    <row r="5388" spans="1:3">
      <c r="A5388" s="16" t="s">
        <v>135</v>
      </c>
      <c r="B5388" s="12">
        <v>3</v>
      </c>
      <c r="C5388" s="12">
        <v>116318</v>
      </c>
    </row>
    <row r="5389" spans="1:3">
      <c r="A5389" s="16" t="s">
        <v>136</v>
      </c>
      <c r="B5389" s="12">
        <v>3</v>
      </c>
      <c r="C5389" s="12">
        <v>116392</v>
      </c>
    </row>
    <row r="5390" spans="1:3">
      <c r="A5390" s="16" t="s">
        <v>137</v>
      </c>
      <c r="B5390" s="12">
        <v>3</v>
      </c>
      <c r="C5390" s="12">
        <v>116466</v>
      </c>
    </row>
    <row r="5391" spans="1:3">
      <c r="A5391" s="16" t="s">
        <v>138</v>
      </c>
      <c r="B5391" s="12">
        <v>3</v>
      </c>
      <c r="C5391" s="12">
        <v>116540</v>
      </c>
    </row>
    <row r="5392" spans="1:3">
      <c r="A5392" s="16" t="s">
        <v>139</v>
      </c>
      <c r="B5392" s="12">
        <v>3</v>
      </c>
      <c r="C5392" s="12">
        <v>116614</v>
      </c>
    </row>
    <row r="5393" spans="1:3">
      <c r="A5393" s="16" t="s">
        <v>140</v>
      </c>
      <c r="B5393" s="12">
        <v>3</v>
      </c>
      <c r="C5393" s="12">
        <v>116688</v>
      </c>
    </row>
    <row r="5394" spans="1:3">
      <c r="A5394" s="16" t="s">
        <v>141</v>
      </c>
      <c r="B5394" s="12">
        <v>3</v>
      </c>
      <c r="C5394" s="12">
        <v>116762</v>
      </c>
    </row>
    <row r="5395" spans="1:3">
      <c r="A5395" s="16" t="s">
        <v>142</v>
      </c>
      <c r="B5395" s="12">
        <v>3</v>
      </c>
      <c r="C5395" s="12">
        <v>116836</v>
      </c>
    </row>
    <row r="5396" spans="1:3">
      <c r="A5396" s="16" t="s">
        <v>143</v>
      </c>
      <c r="B5396" s="12">
        <v>3</v>
      </c>
      <c r="C5396" s="12">
        <v>116910</v>
      </c>
    </row>
    <row r="5397" spans="1:3">
      <c r="A5397" s="13" t="s">
        <v>144</v>
      </c>
      <c r="B5397" s="12">
        <v>2</v>
      </c>
      <c r="C5397" s="12">
        <v>116987</v>
      </c>
    </row>
    <row r="5398" spans="1:3">
      <c r="A5398" s="15" t="s">
        <v>4</v>
      </c>
      <c r="B5398" s="12">
        <v>1</v>
      </c>
      <c r="C5398" s="12">
        <v>116991</v>
      </c>
    </row>
    <row r="5399" spans="1:3">
      <c r="A5399" s="13" t="s">
        <v>148</v>
      </c>
      <c r="B5399" s="12">
        <v>2</v>
      </c>
      <c r="C5399" s="12">
        <v>116992</v>
      </c>
    </row>
    <row r="5400" spans="1:3">
      <c r="A5400" s="13" t="s">
        <v>149</v>
      </c>
      <c r="B5400" s="12">
        <v>2</v>
      </c>
      <c r="C5400" s="12">
        <v>116995</v>
      </c>
    </row>
    <row r="5401" spans="1:3">
      <c r="A5401" s="13" t="s">
        <v>150</v>
      </c>
      <c r="B5401" s="12">
        <v>2</v>
      </c>
      <c r="C5401" s="12">
        <v>116998</v>
      </c>
    </row>
    <row r="5402" spans="1:3">
      <c r="A5402" s="13" t="s">
        <v>151</v>
      </c>
      <c r="B5402" s="12">
        <v>2</v>
      </c>
      <c r="C5402" s="12">
        <v>117001</v>
      </c>
    </row>
    <row r="5403" spans="1:3">
      <c r="A5403" s="13" t="s">
        <v>152</v>
      </c>
      <c r="B5403" s="12">
        <v>2</v>
      </c>
      <c r="C5403" s="12">
        <v>117004</v>
      </c>
    </row>
    <row r="5404" spans="1:3">
      <c r="A5404" s="13" t="s">
        <v>153</v>
      </c>
      <c r="B5404" s="12">
        <v>2</v>
      </c>
      <c r="C5404" s="12">
        <v>117007</v>
      </c>
    </row>
    <row r="5405" spans="1:3">
      <c r="A5405" s="13" t="s">
        <v>154</v>
      </c>
      <c r="B5405" s="12">
        <v>2</v>
      </c>
      <c r="C5405" s="12">
        <v>117010</v>
      </c>
    </row>
    <row r="5406" spans="1:3">
      <c r="A5406" s="13" t="s">
        <v>155</v>
      </c>
      <c r="B5406" s="12">
        <v>2</v>
      </c>
      <c r="C5406" s="12">
        <v>117013</v>
      </c>
    </row>
    <row r="5407" spans="1:3">
      <c r="A5407" s="13" t="s">
        <v>156</v>
      </c>
      <c r="B5407" s="12">
        <v>2</v>
      </c>
      <c r="C5407" s="12">
        <v>117016</v>
      </c>
    </row>
    <row r="5408" spans="1:3">
      <c r="A5408" s="13" t="s">
        <v>157</v>
      </c>
      <c r="B5408" s="12">
        <v>2</v>
      </c>
      <c r="C5408" s="12">
        <v>117019</v>
      </c>
    </row>
    <row r="5409" spans="1:3">
      <c r="A5409" s="13" t="s">
        <v>158</v>
      </c>
      <c r="B5409" s="12">
        <v>2</v>
      </c>
      <c r="C5409" s="12">
        <v>117057</v>
      </c>
    </row>
    <row r="5410" spans="1:3">
      <c r="A5410" s="13" t="s">
        <v>159</v>
      </c>
      <c r="B5410" s="12">
        <v>2</v>
      </c>
      <c r="C5410" s="12">
        <v>117060</v>
      </c>
    </row>
    <row r="5411" spans="1:3">
      <c r="A5411" s="13" t="s">
        <v>160</v>
      </c>
      <c r="B5411" s="12">
        <v>2</v>
      </c>
      <c r="C5411" s="12">
        <v>117063</v>
      </c>
    </row>
    <row r="5412" spans="1:3">
      <c r="A5412" s="13" t="s">
        <v>161</v>
      </c>
      <c r="B5412" s="12">
        <v>2</v>
      </c>
      <c r="C5412" s="12">
        <v>117066</v>
      </c>
    </row>
    <row r="5413" spans="1:3">
      <c r="A5413" s="13" t="s">
        <v>162</v>
      </c>
      <c r="B5413" s="12">
        <v>2</v>
      </c>
      <c r="C5413" s="12">
        <v>117069</v>
      </c>
    </row>
    <row r="5414" spans="1:3">
      <c r="A5414" s="13" t="s">
        <v>163</v>
      </c>
      <c r="B5414" s="12">
        <v>2</v>
      </c>
      <c r="C5414" s="12">
        <v>117072</v>
      </c>
    </row>
    <row r="5415" spans="1:3">
      <c r="A5415" s="13" t="s">
        <v>164</v>
      </c>
      <c r="B5415" s="12">
        <v>2</v>
      </c>
      <c r="C5415" s="12">
        <v>117075</v>
      </c>
    </row>
    <row r="5416" spans="1:3">
      <c r="A5416" s="13" t="s">
        <v>165</v>
      </c>
      <c r="B5416" s="12">
        <v>2</v>
      </c>
      <c r="C5416" s="12">
        <v>117078</v>
      </c>
    </row>
    <row r="5417" spans="1:3">
      <c r="A5417" s="13" t="s">
        <v>166</v>
      </c>
      <c r="B5417" s="12">
        <v>2</v>
      </c>
      <c r="C5417" s="12">
        <v>117081</v>
      </c>
    </row>
    <row r="5418" spans="1:3">
      <c r="A5418" s="13" t="s">
        <v>167</v>
      </c>
      <c r="B5418" s="12">
        <v>2</v>
      </c>
      <c r="C5418" s="12">
        <v>117084</v>
      </c>
    </row>
    <row r="5419" spans="1:3">
      <c r="A5419" s="13" t="s">
        <v>168</v>
      </c>
      <c r="B5419" s="12">
        <v>2</v>
      </c>
      <c r="C5419" s="12">
        <v>117089</v>
      </c>
    </row>
    <row r="5420" spans="1:3">
      <c r="A5420" s="13" t="s">
        <v>169</v>
      </c>
      <c r="B5420" s="12">
        <v>2</v>
      </c>
      <c r="C5420" s="12">
        <v>117092</v>
      </c>
    </row>
    <row r="5421" spans="1:3">
      <c r="A5421" s="13" t="s">
        <v>170</v>
      </c>
      <c r="B5421" s="12">
        <v>2</v>
      </c>
      <c r="C5421" s="12">
        <v>117095</v>
      </c>
    </row>
    <row r="5422" spans="1:3">
      <c r="A5422" s="13" t="s">
        <v>171</v>
      </c>
      <c r="B5422" s="12">
        <v>2</v>
      </c>
      <c r="C5422" s="12">
        <v>117098</v>
      </c>
    </row>
    <row r="5423" spans="1:3">
      <c r="A5423" s="13" t="s">
        <v>172</v>
      </c>
      <c r="B5423" s="12">
        <v>2</v>
      </c>
      <c r="C5423" s="12">
        <v>117101</v>
      </c>
    </row>
    <row r="5424" spans="1:3">
      <c r="A5424" s="13" t="s">
        <v>173</v>
      </c>
      <c r="B5424" s="12">
        <v>2</v>
      </c>
      <c r="C5424" s="12">
        <v>117104</v>
      </c>
    </row>
    <row r="5425" spans="1:3">
      <c r="A5425" s="13" t="s">
        <v>174</v>
      </c>
      <c r="B5425" s="12">
        <v>2</v>
      </c>
      <c r="C5425" s="12">
        <v>117107</v>
      </c>
    </row>
    <row r="5426" spans="1:3">
      <c r="A5426" s="13" t="s">
        <v>175</v>
      </c>
      <c r="B5426" s="12">
        <v>2</v>
      </c>
      <c r="C5426" s="12">
        <v>117110</v>
      </c>
    </row>
    <row r="5427" spans="1:3">
      <c r="A5427" s="13" t="s">
        <v>176</v>
      </c>
      <c r="B5427" s="12">
        <v>2</v>
      </c>
      <c r="C5427" s="12">
        <v>117113</v>
      </c>
    </row>
    <row r="5428" spans="1:3">
      <c r="A5428" s="13" t="s">
        <v>177</v>
      </c>
      <c r="B5428" s="12">
        <v>2</v>
      </c>
      <c r="C5428" s="12">
        <v>117116</v>
      </c>
    </row>
    <row r="5429" spans="1:3">
      <c r="A5429" s="15" t="s">
        <v>179</v>
      </c>
      <c r="B5429" s="12">
        <v>1</v>
      </c>
      <c r="C5429" s="12">
        <v>117121</v>
      </c>
    </row>
    <row r="5430" spans="1:3">
      <c r="A5430" s="13" t="s">
        <v>5</v>
      </c>
      <c r="B5430" s="12">
        <v>2</v>
      </c>
      <c r="C5430" s="12">
        <v>117121</v>
      </c>
    </row>
    <row r="5431" spans="1:3">
      <c r="A5431" s="16" t="s">
        <v>180</v>
      </c>
      <c r="B5431" s="12">
        <v>3</v>
      </c>
      <c r="C5431" s="12">
        <v>117122</v>
      </c>
    </row>
    <row r="5432" spans="1:3">
      <c r="A5432" s="16" t="s">
        <v>181</v>
      </c>
      <c r="B5432" s="12">
        <v>3</v>
      </c>
      <c r="C5432" s="12">
        <v>117157</v>
      </c>
    </row>
    <row r="5433" spans="1:3">
      <c r="A5433" s="16" t="s">
        <v>182</v>
      </c>
      <c r="B5433" s="12">
        <v>3</v>
      </c>
      <c r="C5433" s="12">
        <v>117192</v>
      </c>
    </row>
    <row r="5434" spans="1:3">
      <c r="A5434" s="16" t="s">
        <v>183</v>
      </c>
      <c r="B5434" s="12">
        <v>3</v>
      </c>
      <c r="C5434" s="12">
        <v>117227</v>
      </c>
    </row>
    <row r="5435" spans="1:3">
      <c r="A5435" s="16" t="s">
        <v>184</v>
      </c>
      <c r="B5435" s="12">
        <v>3</v>
      </c>
      <c r="C5435" s="12">
        <v>117262</v>
      </c>
    </row>
    <row r="5436" spans="1:3">
      <c r="A5436" s="16" t="s">
        <v>185</v>
      </c>
      <c r="B5436" s="12">
        <v>3</v>
      </c>
      <c r="C5436" s="12">
        <v>117297</v>
      </c>
    </row>
    <row r="5437" spans="1:3">
      <c r="A5437" s="16" t="s">
        <v>186</v>
      </c>
      <c r="B5437" s="12">
        <v>3</v>
      </c>
      <c r="C5437" s="12">
        <v>117332</v>
      </c>
    </row>
    <row r="5438" spans="1:3">
      <c r="A5438" s="16" t="s">
        <v>187</v>
      </c>
      <c r="B5438" s="12">
        <v>3</v>
      </c>
      <c r="C5438" s="12">
        <v>117367</v>
      </c>
    </row>
    <row r="5439" spans="1:3">
      <c r="A5439" s="16" t="s">
        <v>188</v>
      </c>
      <c r="B5439" s="12">
        <v>3</v>
      </c>
      <c r="C5439" s="12">
        <v>117402</v>
      </c>
    </row>
    <row r="5440" spans="1:3">
      <c r="A5440" s="16" t="s">
        <v>189</v>
      </c>
      <c r="B5440" s="12">
        <v>3</v>
      </c>
      <c r="C5440" s="12">
        <v>117437</v>
      </c>
    </row>
    <row r="5441" spans="1:3">
      <c r="A5441" s="13" t="s">
        <v>190</v>
      </c>
      <c r="B5441" s="12">
        <v>2</v>
      </c>
      <c r="C5441" s="12">
        <v>117472</v>
      </c>
    </row>
    <row r="5442" spans="1:3">
      <c r="A5442" s="16" t="s">
        <v>191</v>
      </c>
      <c r="B5442" s="12">
        <v>3</v>
      </c>
      <c r="C5442" s="12">
        <v>117473</v>
      </c>
    </row>
    <row r="5443" spans="1:3">
      <c r="A5443" s="16" t="s">
        <v>192</v>
      </c>
      <c r="B5443" s="12">
        <v>3</v>
      </c>
      <c r="C5443" s="12">
        <v>117502</v>
      </c>
    </row>
    <row r="5444" spans="1:3">
      <c r="A5444" s="16" t="s">
        <v>193</v>
      </c>
      <c r="B5444" s="12">
        <v>3</v>
      </c>
      <c r="C5444" s="12">
        <v>117531</v>
      </c>
    </row>
    <row r="5445" spans="1:3">
      <c r="A5445" s="16" t="s">
        <v>194</v>
      </c>
      <c r="B5445" s="12">
        <v>3</v>
      </c>
      <c r="C5445" s="12">
        <v>117560</v>
      </c>
    </row>
    <row r="5446" spans="1:3">
      <c r="A5446" s="16" t="s">
        <v>195</v>
      </c>
      <c r="B5446" s="12">
        <v>3</v>
      </c>
      <c r="C5446" s="12">
        <v>117589</v>
      </c>
    </row>
    <row r="5447" spans="1:3">
      <c r="A5447" s="16" t="s">
        <v>196</v>
      </c>
      <c r="B5447" s="12">
        <v>3</v>
      </c>
      <c r="C5447" s="12">
        <v>117618</v>
      </c>
    </row>
    <row r="5448" spans="1:3">
      <c r="A5448" s="16" t="s">
        <v>197</v>
      </c>
      <c r="B5448" s="12">
        <v>3</v>
      </c>
      <c r="C5448" s="12">
        <v>117647</v>
      </c>
    </row>
    <row r="5449" spans="1:3">
      <c r="A5449" s="15" t="s">
        <v>199</v>
      </c>
      <c r="B5449" s="12">
        <v>1</v>
      </c>
      <c r="C5449" s="12">
        <v>117677</v>
      </c>
    </row>
    <row r="5450" spans="1:3">
      <c r="A5450" s="16" t="s">
        <v>200</v>
      </c>
      <c r="B5450" s="12">
        <v>2</v>
      </c>
      <c r="C5450" s="12">
        <v>117679</v>
      </c>
    </row>
    <row r="5451" spans="1:3">
      <c r="A5451" s="16" t="s">
        <v>201</v>
      </c>
      <c r="B5451" s="12">
        <v>2</v>
      </c>
      <c r="C5451" s="12">
        <v>117698</v>
      </c>
    </row>
    <row r="5452" spans="1:3">
      <c r="A5452" s="16" t="s">
        <v>202</v>
      </c>
      <c r="B5452" s="12">
        <v>2</v>
      </c>
      <c r="C5452" s="12">
        <v>117717</v>
      </c>
    </row>
    <row r="5453" spans="1:3">
      <c r="A5453" s="16" t="s">
        <v>203</v>
      </c>
      <c r="B5453" s="12">
        <v>2</v>
      </c>
      <c r="C5453" s="12">
        <v>117736</v>
      </c>
    </row>
    <row r="5454" spans="1:3">
      <c r="A5454" s="16" t="s">
        <v>204</v>
      </c>
      <c r="B5454" s="12">
        <v>2</v>
      </c>
      <c r="C5454" s="12">
        <v>117755</v>
      </c>
    </row>
    <row r="5455" spans="1:3">
      <c r="A5455" s="16" t="s">
        <v>205</v>
      </c>
      <c r="B5455" s="12">
        <v>2</v>
      </c>
      <c r="C5455" s="12">
        <v>117774</v>
      </c>
    </row>
    <row r="5456" spans="1:3">
      <c r="A5456" s="16" t="s">
        <v>206</v>
      </c>
      <c r="B5456" s="12">
        <v>2</v>
      </c>
      <c r="C5456" s="12">
        <v>117793</v>
      </c>
    </row>
    <row r="5457" spans="1:3">
      <c r="A5457" s="16" t="s">
        <v>207</v>
      </c>
      <c r="B5457" s="12">
        <v>2</v>
      </c>
      <c r="C5457" s="12">
        <v>117812</v>
      </c>
    </row>
    <row r="5458" spans="1:3">
      <c r="A5458" s="16" t="s">
        <v>208</v>
      </c>
      <c r="B5458" s="12">
        <v>2</v>
      </c>
      <c r="C5458" s="12">
        <v>117831</v>
      </c>
    </row>
    <row r="5459" spans="1:3">
      <c r="A5459" s="16" t="s">
        <v>209</v>
      </c>
      <c r="B5459" s="12">
        <v>2</v>
      </c>
      <c r="C5459" s="12">
        <v>117850</v>
      </c>
    </row>
    <row r="5460" spans="1:3">
      <c r="A5460" s="16" t="s">
        <v>210</v>
      </c>
      <c r="B5460" s="12">
        <v>2</v>
      </c>
      <c r="C5460" s="12">
        <v>117869</v>
      </c>
    </row>
    <row r="5461" spans="1:3">
      <c r="A5461" s="16" t="s">
        <v>211</v>
      </c>
      <c r="B5461" s="12">
        <v>2</v>
      </c>
      <c r="C5461" s="12">
        <v>117888</v>
      </c>
    </row>
    <row r="5462" spans="1:3">
      <c r="A5462" s="16" t="s">
        <v>212</v>
      </c>
      <c r="B5462" s="12">
        <v>2</v>
      </c>
      <c r="C5462" s="12">
        <v>117907</v>
      </c>
    </row>
    <row r="5463" spans="1:3">
      <c r="A5463" s="16" t="s">
        <v>213</v>
      </c>
      <c r="B5463" s="12">
        <v>2</v>
      </c>
      <c r="C5463" s="12">
        <v>117926</v>
      </c>
    </row>
    <row r="5464" spans="1:3">
      <c r="A5464" s="16" t="s">
        <v>214</v>
      </c>
      <c r="B5464" s="12">
        <v>2</v>
      </c>
      <c r="C5464" s="12">
        <v>117945</v>
      </c>
    </row>
    <row r="5465" spans="1:3">
      <c r="A5465" s="16" t="s">
        <v>215</v>
      </c>
      <c r="B5465" s="12">
        <v>2</v>
      </c>
      <c r="C5465" s="12">
        <v>117964</v>
      </c>
    </row>
    <row r="5466" spans="1:3">
      <c r="A5466" s="16" t="s">
        <v>216</v>
      </c>
      <c r="B5466" s="12">
        <v>2</v>
      </c>
      <c r="C5466" s="12">
        <v>117983</v>
      </c>
    </row>
    <row r="5467" spans="1:3">
      <c r="A5467" s="16" t="s">
        <v>217</v>
      </c>
      <c r="B5467" s="12">
        <v>2</v>
      </c>
      <c r="C5467" s="12">
        <v>118002</v>
      </c>
    </row>
    <row r="5468" spans="1:3">
      <c r="A5468" s="16" t="s">
        <v>218</v>
      </c>
      <c r="B5468" s="12">
        <v>2</v>
      </c>
      <c r="C5468" s="12">
        <v>118021</v>
      </c>
    </row>
    <row r="5469" spans="1:3">
      <c r="A5469" s="16" t="s">
        <v>219</v>
      </c>
      <c r="B5469" s="12">
        <v>2</v>
      </c>
      <c r="C5469" s="12">
        <v>118040</v>
      </c>
    </row>
    <row r="5470" spans="1:3">
      <c r="A5470" s="15" t="s">
        <v>220</v>
      </c>
      <c r="B5470" s="12">
        <v>1</v>
      </c>
      <c r="C5470" s="12">
        <v>118083</v>
      </c>
    </row>
    <row r="5471" spans="1:3">
      <c r="A5471" s="16" t="s">
        <v>221</v>
      </c>
      <c r="B5471" s="12">
        <v>2</v>
      </c>
      <c r="C5471" s="12">
        <v>118085</v>
      </c>
    </row>
    <row r="5472" spans="1:3">
      <c r="A5472" s="16" t="s">
        <v>222</v>
      </c>
      <c r="B5472" s="12">
        <v>2</v>
      </c>
      <c r="C5472" s="12">
        <v>118104</v>
      </c>
    </row>
    <row r="5473" spans="1:3">
      <c r="A5473" s="16" t="s">
        <v>223</v>
      </c>
      <c r="B5473" s="12">
        <v>2</v>
      </c>
      <c r="C5473" s="12">
        <v>118123</v>
      </c>
    </row>
    <row r="5474" spans="1:3">
      <c r="A5474" s="16" t="s">
        <v>224</v>
      </c>
      <c r="B5474" s="12">
        <v>2</v>
      </c>
      <c r="C5474" s="12">
        <v>118142</v>
      </c>
    </row>
    <row r="5475" spans="1:3">
      <c r="A5475" s="16" t="s">
        <v>225</v>
      </c>
      <c r="B5475" s="12">
        <v>2</v>
      </c>
      <c r="C5475" s="12">
        <v>118161</v>
      </c>
    </row>
    <row r="5476" spans="1:3">
      <c r="A5476" s="16" t="s">
        <v>226</v>
      </c>
      <c r="B5476" s="12">
        <v>2</v>
      </c>
      <c r="C5476" s="12">
        <v>118180</v>
      </c>
    </row>
    <row r="5477" spans="1:3">
      <c r="A5477" s="16" t="s">
        <v>227</v>
      </c>
      <c r="B5477" s="12">
        <v>2</v>
      </c>
      <c r="C5477" s="12">
        <v>118199</v>
      </c>
    </row>
    <row r="5478" spans="1:3">
      <c r="A5478" s="16" t="s">
        <v>228</v>
      </c>
      <c r="B5478" s="12">
        <v>2</v>
      </c>
      <c r="C5478" s="12">
        <v>118218</v>
      </c>
    </row>
    <row r="5479" spans="1:3">
      <c r="A5479" s="16" t="s">
        <v>229</v>
      </c>
      <c r="B5479" s="12">
        <v>2</v>
      </c>
      <c r="C5479" s="12">
        <v>118237</v>
      </c>
    </row>
    <row r="5480" spans="1:3">
      <c r="A5480" s="16" t="s">
        <v>230</v>
      </c>
      <c r="B5480" s="12">
        <v>2</v>
      </c>
      <c r="C5480" s="12">
        <v>118256</v>
      </c>
    </row>
    <row r="5481" spans="1:3">
      <c r="A5481" s="16" t="s">
        <v>231</v>
      </c>
      <c r="B5481" s="12">
        <v>2</v>
      </c>
      <c r="C5481" s="12">
        <v>118275</v>
      </c>
    </row>
    <row r="5482" spans="1:3">
      <c r="A5482" s="16" t="s">
        <v>232</v>
      </c>
      <c r="B5482" s="12">
        <v>2</v>
      </c>
      <c r="C5482" s="12">
        <v>118294</v>
      </c>
    </row>
    <row r="5483" spans="1:3">
      <c r="A5483" s="16" t="s">
        <v>233</v>
      </c>
      <c r="B5483" s="12">
        <v>2</v>
      </c>
      <c r="C5483" s="12">
        <v>118313</v>
      </c>
    </row>
    <row r="5484" spans="1:3">
      <c r="A5484" s="16" t="s">
        <v>234</v>
      </c>
      <c r="B5484" s="12">
        <v>2</v>
      </c>
      <c r="C5484" s="12">
        <v>118332</v>
      </c>
    </row>
    <row r="5485" spans="1:3">
      <c r="A5485" s="16" t="s">
        <v>235</v>
      </c>
      <c r="B5485" s="12">
        <v>2</v>
      </c>
      <c r="C5485" s="12">
        <v>118351</v>
      </c>
    </row>
    <row r="5486" spans="1:3">
      <c r="A5486" s="16" t="s">
        <v>236</v>
      </c>
      <c r="B5486" s="12">
        <v>2</v>
      </c>
      <c r="C5486" s="12">
        <v>118370</v>
      </c>
    </row>
    <row r="5487" spans="1:3">
      <c r="A5487" s="16" t="s">
        <v>237</v>
      </c>
      <c r="B5487" s="12">
        <v>2</v>
      </c>
      <c r="C5487" s="12">
        <v>118389</v>
      </c>
    </row>
    <row r="5488" spans="1:3">
      <c r="A5488" s="16" t="s">
        <v>238</v>
      </c>
      <c r="B5488" s="12">
        <v>2</v>
      </c>
      <c r="C5488" s="12">
        <v>118408</v>
      </c>
    </row>
    <row r="5489" spans="1:3">
      <c r="A5489" s="16" t="s">
        <v>239</v>
      </c>
      <c r="B5489" s="12">
        <v>2</v>
      </c>
      <c r="C5489" s="12">
        <v>118427</v>
      </c>
    </row>
    <row r="5490" spans="1:3">
      <c r="A5490" s="16" t="s">
        <v>240</v>
      </c>
      <c r="B5490" s="12">
        <v>2</v>
      </c>
      <c r="C5490" s="12">
        <v>118446</v>
      </c>
    </row>
    <row r="5491" spans="1:3">
      <c r="A5491" s="15" t="s">
        <v>241</v>
      </c>
      <c r="B5491" s="12">
        <v>1</v>
      </c>
      <c r="C5491" s="12">
        <v>118488</v>
      </c>
    </row>
    <row r="5492" spans="1:3">
      <c r="A5492" s="16" t="s">
        <v>242</v>
      </c>
      <c r="B5492" s="12">
        <v>2</v>
      </c>
      <c r="C5492" s="12">
        <v>118489</v>
      </c>
    </row>
    <row r="5493" spans="1:3">
      <c r="A5493" s="16" t="s">
        <v>243</v>
      </c>
      <c r="B5493" s="12">
        <v>2</v>
      </c>
      <c r="C5493" s="12">
        <v>118512</v>
      </c>
    </row>
    <row r="5494" spans="1:3">
      <c r="A5494" s="16" t="s">
        <v>244</v>
      </c>
      <c r="B5494" s="12">
        <v>2</v>
      </c>
      <c r="C5494" s="12">
        <v>118535</v>
      </c>
    </row>
    <row r="5495" spans="1:3">
      <c r="A5495" s="16" t="s">
        <v>245</v>
      </c>
      <c r="B5495" s="12">
        <v>2</v>
      </c>
      <c r="C5495" s="12">
        <v>118558</v>
      </c>
    </row>
    <row r="5496" spans="1:3">
      <c r="A5496" s="16" t="s">
        <v>246</v>
      </c>
      <c r="B5496" s="12">
        <v>2</v>
      </c>
      <c r="C5496" s="12">
        <v>118581</v>
      </c>
    </row>
    <row r="5497" spans="1:3">
      <c r="A5497" s="16" t="s">
        <v>247</v>
      </c>
      <c r="B5497" s="12">
        <v>2</v>
      </c>
      <c r="C5497" s="12">
        <v>118604</v>
      </c>
    </row>
    <row r="5498" spans="1:3">
      <c r="A5498" s="16" t="s">
        <v>248</v>
      </c>
      <c r="B5498" s="12">
        <v>2</v>
      </c>
      <c r="C5498" s="12">
        <v>118627</v>
      </c>
    </row>
    <row r="5499" spans="1:3">
      <c r="A5499" s="16" t="s">
        <v>249</v>
      </c>
      <c r="B5499" s="12">
        <v>2</v>
      </c>
      <c r="C5499" s="12">
        <v>118650</v>
      </c>
    </row>
    <row r="5500" spans="1:3">
      <c r="A5500" s="16" t="s">
        <v>250</v>
      </c>
      <c r="B5500" s="12">
        <v>2</v>
      </c>
      <c r="C5500" s="12">
        <v>118673</v>
      </c>
    </row>
    <row r="5501" spans="1:3">
      <c r="A5501" s="16" t="s">
        <v>251</v>
      </c>
      <c r="B5501" s="12">
        <v>2</v>
      </c>
      <c r="C5501" s="12">
        <v>118696</v>
      </c>
    </row>
    <row r="5502" spans="1:3">
      <c r="A5502" s="16" t="s">
        <v>252</v>
      </c>
      <c r="B5502" s="12">
        <v>2</v>
      </c>
      <c r="C5502" s="12">
        <v>118719</v>
      </c>
    </row>
    <row r="5503" spans="1:3">
      <c r="A5503" s="16" t="s">
        <v>253</v>
      </c>
      <c r="B5503" s="12">
        <v>2</v>
      </c>
      <c r="C5503" s="12">
        <v>118742</v>
      </c>
    </row>
    <row r="5504" spans="1:3">
      <c r="A5504" s="16" t="s">
        <v>254</v>
      </c>
      <c r="B5504" s="12">
        <v>2</v>
      </c>
      <c r="C5504" s="12">
        <v>118765</v>
      </c>
    </row>
    <row r="5505" spans="1:3">
      <c r="A5505" s="16" t="s">
        <v>255</v>
      </c>
      <c r="B5505" s="12">
        <v>2</v>
      </c>
      <c r="C5505" s="12">
        <v>118788</v>
      </c>
    </row>
    <row r="5506" spans="1:3">
      <c r="A5506" s="16" t="s">
        <v>256</v>
      </c>
      <c r="B5506" s="12">
        <v>2</v>
      </c>
      <c r="C5506" s="12">
        <v>118811</v>
      </c>
    </row>
    <row r="5507" spans="1:3">
      <c r="A5507" s="16" t="s">
        <v>257</v>
      </c>
      <c r="B5507" s="12">
        <v>2</v>
      </c>
      <c r="C5507" s="12">
        <v>118834</v>
      </c>
    </row>
    <row r="5508" spans="1:3">
      <c r="A5508" s="16" t="s">
        <v>258</v>
      </c>
      <c r="B5508" s="12">
        <v>2</v>
      </c>
      <c r="C5508" s="12">
        <v>118857</v>
      </c>
    </row>
    <row r="5509" spans="1:3">
      <c r="A5509" s="16" t="s">
        <v>259</v>
      </c>
      <c r="B5509" s="12">
        <v>2</v>
      </c>
      <c r="C5509" s="12">
        <v>118880</v>
      </c>
    </row>
    <row r="5510" spans="1:3">
      <c r="A5510" s="16" t="s">
        <v>260</v>
      </c>
      <c r="B5510" s="12">
        <v>2</v>
      </c>
      <c r="C5510" s="12">
        <v>118903</v>
      </c>
    </row>
    <row r="5511" spans="1:3">
      <c r="A5511" s="16" t="s">
        <v>261</v>
      </c>
      <c r="B5511" s="12">
        <v>2</v>
      </c>
      <c r="C5511" s="12">
        <v>118926</v>
      </c>
    </row>
    <row r="5512" spans="1:3">
      <c r="A5512" s="15" t="s">
        <v>262</v>
      </c>
      <c r="B5512" s="12">
        <v>1</v>
      </c>
      <c r="C5512" s="12">
        <v>118969</v>
      </c>
    </row>
    <row r="5513" spans="1:3">
      <c r="A5513" s="16" t="s">
        <v>263</v>
      </c>
      <c r="B5513" s="12">
        <v>2</v>
      </c>
      <c r="C5513" s="12">
        <v>118971</v>
      </c>
    </row>
    <row r="5514" spans="1:3">
      <c r="A5514" s="16" t="s">
        <v>264</v>
      </c>
      <c r="B5514" s="12">
        <v>2</v>
      </c>
      <c r="C5514" s="12">
        <v>118986</v>
      </c>
    </row>
    <row r="5515" spans="1:3">
      <c r="A5515" s="16" t="s">
        <v>265</v>
      </c>
      <c r="B5515" s="12">
        <v>2</v>
      </c>
      <c r="C5515" s="12">
        <v>119001</v>
      </c>
    </row>
    <row r="5516" spans="1:3">
      <c r="A5516" s="16" t="s">
        <v>266</v>
      </c>
      <c r="B5516" s="12">
        <v>2</v>
      </c>
      <c r="C5516" s="12">
        <v>119016</v>
      </c>
    </row>
    <row r="5517" spans="1:3">
      <c r="A5517" s="16" t="s">
        <v>267</v>
      </c>
      <c r="B5517" s="12">
        <v>2</v>
      </c>
      <c r="C5517" s="12">
        <v>119031</v>
      </c>
    </row>
    <row r="5518" spans="1:3">
      <c r="A5518" s="22" t="s">
        <v>296</v>
      </c>
      <c r="B5518" s="20">
        <v>0</v>
      </c>
      <c r="C5518" s="12">
        <v>119070</v>
      </c>
    </row>
    <row r="5519" spans="1:3">
      <c r="A5519" s="11" t="s">
        <v>18</v>
      </c>
      <c r="B5519" s="12">
        <v>1</v>
      </c>
      <c r="C5519" s="12">
        <v>119071</v>
      </c>
    </row>
    <row r="5520" spans="1:3">
      <c r="A5520" s="11" t="s">
        <v>20</v>
      </c>
      <c r="B5520" s="12">
        <v>1</v>
      </c>
      <c r="C5520" s="12">
        <v>119088</v>
      </c>
    </row>
    <row r="5521" spans="1:3">
      <c r="A5521" s="13" t="s">
        <v>21</v>
      </c>
      <c r="B5521" s="12">
        <v>2</v>
      </c>
      <c r="C5521" s="12">
        <v>119088</v>
      </c>
    </row>
    <row r="5522" spans="1:3">
      <c r="A5522" s="13" t="s">
        <v>22</v>
      </c>
      <c r="B5522" s="12">
        <v>2</v>
      </c>
      <c r="C5522" s="12">
        <v>119101</v>
      </c>
    </row>
    <row r="5523" spans="1:3">
      <c r="A5523" s="13" t="s">
        <v>23</v>
      </c>
      <c r="B5523" s="12">
        <v>2</v>
      </c>
      <c r="C5523" s="12">
        <v>119114</v>
      </c>
    </row>
    <row r="5524" spans="1:3">
      <c r="A5524" s="13" t="s">
        <v>24</v>
      </c>
      <c r="B5524" s="12">
        <v>2</v>
      </c>
      <c r="C5524" s="12">
        <v>119127</v>
      </c>
    </row>
    <row r="5525" spans="1:3">
      <c r="A5525" s="13" t="s">
        <v>25</v>
      </c>
      <c r="B5525" s="12">
        <v>2</v>
      </c>
      <c r="C5525" s="12">
        <v>119140</v>
      </c>
    </row>
    <row r="5526" spans="1:3">
      <c r="A5526" s="13" t="s">
        <v>26</v>
      </c>
      <c r="B5526" s="12">
        <v>2</v>
      </c>
      <c r="C5526" s="12">
        <v>119153</v>
      </c>
    </row>
    <row r="5527" spans="1:3">
      <c r="A5527" s="13" t="s">
        <v>27</v>
      </c>
      <c r="B5527" s="12">
        <v>2</v>
      </c>
      <c r="C5527" s="12">
        <v>119166</v>
      </c>
    </row>
    <row r="5528" spans="1:3">
      <c r="A5528" s="11" t="s">
        <v>30</v>
      </c>
      <c r="B5528" s="12">
        <v>1</v>
      </c>
      <c r="C5528" s="12">
        <v>119179</v>
      </c>
    </row>
    <row r="5529" spans="1:3">
      <c r="A5529" s="13" t="s">
        <v>31</v>
      </c>
      <c r="B5529" s="12">
        <v>2</v>
      </c>
      <c r="C5529" s="12">
        <v>119180</v>
      </c>
    </row>
    <row r="5530" spans="1:3">
      <c r="A5530" s="13" t="s">
        <v>32</v>
      </c>
      <c r="B5530" s="12">
        <v>2</v>
      </c>
      <c r="C5530" s="12">
        <v>119184</v>
      </c>
    </row>
    <row r="5531" spans="1:3">
      <c r="A5531" s="13" t="s">
        <v>33</v>
      </c>
      <c r="B5531" s="12">
        <v>2</v>
      </c>
      <c r="C5531" s="12">
        <v>119186</v>
      </c>
    </row>
    <row r="5532" spans="1:3">
      <c r="A5532" s="13" t="s">
        <v>273</v>
      </c>
      <c r="B5532" s="12">
        <v>2</v>
      </c>
      <c r="C5532" s="12">
        <v>119189</v>
      </c>
    </row>
    <row r="5533" spans="1:3">
      <c r="A5533" s="13" t="s">
        <v>35</v>
      </c>
      <c r="B5533" s="12">
        <v>2</v>
      </c>
      <c r="C5533" s="12">
        <v>119191</v>
      </c>
    </row>
    <row r="5534" spans="1:3">
      <c r="A5534" s="13" t="s">
        <v>36</v>
      </c>
      <c r="B5534" s="12">
        <v>2</v>
      </c>
      <c r="C5534" s="12">
        <v>119193</v>
      </c>
    </row>
    <row r="5535" spans="1:3">
      <c r="A5535" s="13" t="s">
        <v>37</v>
      </c>
      <c r="B5535" s="12">
        <v>2</v>
      </c>
      <c r="C5535" s="12">
        <v>119197</v>
      </c>
    </row>
    <row r="5536" spans="1:3">
      <c r="A5536" s="13" t="s">
        <v>39</v>
      </c>
      <c r="B5536" s="12">
        <v>2</v>
      </c>
      <c r="C5536" s="12">
        <v>119202</v>
      </c>
    </row>
    <row r="5537" spans="1:3">
      <c r="A5537" s="13" t="s">
        <v>40</v>
      </c>
      <c r="B5537" s="12">
        <v>2</v>
      </c>
      <c r="C5537" s="12">
        <v>119204</v>
      </c>
    </row>
    <row r="5538" spans="1:3">
      <c r="A5538" s="13" t="s">
        <v>274</v>
      </c>
      <c r="B5538" s="12">
        <v>2</v>
      </c>
      <c r="C5538" s="12">
        <v>119208</v>
      </c>
    </row>
    <row r="5539" spans="1:3">
      <c r="A5539" s="13" t="s">
        <v>45</v>
      </c>
      <c r="B5539" s="12">
        <v>2</v>
      </c>
      <c r="C5539" s="12">
        <v>119217</v>
      </c>
    </row>
    <row r="5540" spans="1:3">
      <c r="A5540" s="13" t="s">
        <v>46</v>
      </c>
      <c r="B5540" s="12">
        <v>2</v>
      </c>
      <c r="C5540" s="12">
        <v>119219</v>
      </c>
    </row>
    <row r="5541" spans="1:3">
      <c r="A5541" s="13" t="s">
        <v>47</v>
      </c>
      <c r="B5541" s="12">
        <v>2</v>
      </c>
      <c r="C5541" s="12">
        <v>119223</v>
      </c>
    </row>
    <row r="5542" spans="1:3">
      <c r="A5542" s="13" t="s">
        <v>48</v>
      </c>
      <c r="B5542" s="12">
        <v>2</v>
      </c>
      <c r="C5542" s="12">
        <v>119237</v>
      </c>
    </row>
    <row r="5543" spans="1:3">
      <c r="A5543" s="13" t="s">
        <v>49</v>
      </c>
      <c r="B5543" s="12">
        <v>2</v>
      </c>
      <c r="C5543" s="12">
        <v>119243</v>
      </c>
    </row>
    <row r="5544" spans="1:3">
      <c r="A5544" s="13" t="s">
        <v>50</v>
      </c>
      <c r="B5544" s="12">
        <v>2</v>
      </c>
      <c r="C5544" s="12">
        <v>119249</v>
      </c>
    </row>
    <row r="5545" spans="1:3">
      <c r="A5545" s="13" t="s">
        <v>51</v>
      </c>
      <c r="B5545" s="12">
        <v>2</v>
      </c>
      <c r="C5545" s="12">
        <v>119253</v>
      </c>
    </row>
    <row r="5546" spans="1:3">
      <c r="A5546" s="13" t="s">
        <v>52</v>
      </c>
      <c r="B5546" s="12">
        <v>2</v>
      </c>
      <c r="C5546" s="12">
        <v>119259</v>
      </c>
    </row>
    <row r="5547" spans="1:3">
      <c r="A5547" s="13" t="s">
        <v>53</v>
      </c>
      <c r="B5547" s="12">
        <v>2</v>
      </c>
      <c r="C5547" s="12">
        <v>119263</v>
      </c>
    </row>
    <row r="5548" spans="1:3">
      <c r="A5548" s="13" t="s">
        <v>54</v>
      </c>
      <c r="B5548" s="12">
        <v>2</v>
      </c>
      <c r="C5548" s="12">
        <v>119266</v>
      </c>
    </row>
    <row r="5549" spans="1:3">
      <c r="A5549" s="13" t="s">
        <v>55</v>
      </c>
      <c r="B5549" s="12">
        <v>2</v>
      </c>
      <c r="C5549" s="12">
        <v>119270</v>
      </c>
    </row>
    <row r="5550" spans="1:3">
      <c r="A5550" s="13" t="s">
        <v>56</v>
      </c>
      <c r="B5550" s="12">
        <v>2</v>
      </c>
      <c r="C5550" s="12">
        <v>119275</v>
      </c>
    </row>
    <row r="5551" spans="1:3">
      <c r="A5551" s="13" t="s">
        <v>57</v>
      </c>
      <c r="B5551" s="12">
        <v>2</v>
      </c>
      <c r="C5551" s="12">
        <v>119280</v>
      </c>
    </row>
    <row r="5552" spans="1:3">
      <c r="A5552" s="13" t="s">
        <v>58</v>
      </c>
      <c r="B5552" s="12">
        <v>2</v>
      </c>
      <c r="C5552" s="12">
        <v>119285</v>
      </c>
    </row>
    <row r="5553" spans="1:3">
      <c r="A5553" s="15" t="s">
        <v>59</v>
      </c>
      <c r="B5553" s="12">
        <v>1</v>
      </c>
      <c r="C5553" s="12">
        <v>119289</v>
      </c>
    </row>
    <row r="5554" spans="1:3">
      <c r="A5554" s="13" t="s">
        <v>60</v>
      </c>
      <c r="B5554" s="12">
        <v>2</v>
      </c>
      <c r="C5554" s="12">
        <v>119291</v>
      </c>
    </row>
    <row r="5555" spans="1:3">
      <c r="A5555" s="13" t="s">
        <v>61</v>
      </c>
      <c r="B5555" s="12">
        <v>2</v>
      </c>
      <c r="C5555" s="12">
        <v>119297</v>
      </c>
    </row>
    <row r="5556" spans="1:3">
      <c r="A5556" s="13" t="s">
        <v>62</v>
      </c>
      <c r="B5556" s="12">
        <v>2</v>
      </c>
      <c r="C5556" s="12">
        <v>119302</v>
      </c>
    </row>
    <row r="5557" spans="1:3">
      <c r="A5557" s="13" t="s">
        <v>63</v>
      </c>
      <c r="B5557" s="12">
        <v>2</v>
      </c>
      <c r="C5557" s="12">
        <v>119306</v>
      </c>
    </row>
    <row r="5558" spans="1:3">
      <c r="A5558" s="13" t="s">
        <v>64</v>
      </c>
      <c r="B5558" s="12">
        <v>2</v>
      </c>
      <c r="C5558" s="12">
        <v>119311</v>
      </c>
    </row>
    <row r="5559" spans="1:3">
      <c r="A5559" s="13" t="s">
        <v>65</v>
      </c>
      <c r="B5559" s="12">
        <v>2</v>
      </c>
      <c r="C5559" s="12">
        <v>119315</v>
      </c>
    </row>
    <row r="5560" spans="1:3">
      <c r="A5560" s="13" t="s">
        <v>66</v>
      </c>
      <c r="B5560" s="12">
        <v>2</v>
      </c>
      <c r="C5560" s="12">
        <v>119322</v>
      </c>
    </row>
    <row r="5561" spans="1:3">
      <c r="A5561" s="13" t="s">
        <v>67</v>
      </c>
      <c r="B5561" s="12">
        <v>2</v>
      </c>
      <c r="C5561" s="12">
        <v>119327</v>
      </c>
    </row>
    <row r="5562" spans="1:3">
      <c r="A5562" s="13" t="s">
        <v>68</v>
      </c>
      <c r="B5562" s="12">
        <v>2</v>
      </c>
      <c r="C5562" s="12">
        <v>119332</v>
      </c>
    </row>
    <row r="5563" spans="1:3">
      <c r="A5563" s="13" t="s">
        <v>69</v>
      </c>
      <c r="B5563" s="12">
        <v>2</v>
      </c>
      <c r="C5563" s="12">
        <v>119336</v>
      </c>
    </row>
    <row r="5564" spans="1:3">
      <c r="A5564" s="13" t="s">
        <v>70</v>
      </c>
      <c r="B5564" s="12">
        <v>2</v>
      </c>
      <c r="C5564" s="12">
        <v>119347</v>
      </c>
    </row>
    <row r="5565" spans="1:3">
      <c r="A5565" s="13" t="s">
        <v>71</v>
      </c>
      <c r="B5565" s="12">
        <v>2</v>
      </c>
      <c r="C5565" s="12">
        <v>119352</v>
      </c>
    </row>
    <row r="5566" spans="1:3">
      <c r="A5566" s="13" t="s">
        <v>72</v>
      </c>
      <c r="B5566" s="12">
        <v>2</v>
      </c>
      <c r="C5566" s="12">
        <v>119357</v>
      </c>
    </row>
    <row r="5567" spans="1:3">
      <c r="A5567" s="13" t="s">
        <v>73</v>
      </c>
      <c r="B5567" s="12">
        <v>2</v>
      </c>
      <c r="C5567" s="12">
        <v>119372</v>
      </c>
    </row>
    <row r="5568" spans="1:3">
      <c r="A5568" s="13" t="s">
        <v>74</v>
      </c>
      <c r="B5568" s="12">
        <v>2</v>
      </c>
      <c r="C5568" s="12">
        <v>119376</v>
      </c>
    </row>
    <row r="5569" spans="1:3">
      <c r="A5569" s="13" t="s">
        <v>75</v>
      </c>
      <c r="B5569" s="12">
        <v>2</v>
      </c>
      <c r="C5569" s="12">
        <v>119381</v>
      </c>
    </row>
    <row r="5570" spans="1:3">
      <c r="A5570" s="13" t="s">
        <v>76</v>
      </c>
      <c r="B5570" s="12">
        <v>2</v>
      </c>
      <c r="C5570" s="12">
        <v>119386</v>
      </c>
    </row>
    <row r="5571" spans="1:3">
      <c r="A5571" s="13" t="s">
        <v>77</v>
      </c>
      <c r="B5571" s="12">
        <v>2</v>
      </c>
      <c r="C5571" s="12">
        <v>119388</v>
      </c>
    </row>
    <row r="5572" spans="1:3">
      <c r="A5572" s="13" t="s">
        <v>78</v>
      </c>
      <c r="B5572" s="12">
        <v>2</v>
      </c>
      <c r="C5572" s="12">
        <v>119392</v>
      </c>
    </row>
    <row r="5573" spans="1:3">
      <c r="A5573" s="13" t="s">
        <v>79</v>
      </c>
      <c r="B5573" s="12">
        <v>2</v>
      </c>
      <c r="C5573" s="12">
        <v>119396</v>
      </c>
    </row>
    <row r="5574" spans="1:3">
      <c r="A5574" s="13" t="s">
        <v>80</v>
      </c>
      <c r="B5574" s="12">
        <v>2</v>
      </c>
      <c r="C5574" s="12">
        <v>119402</v>
      </c>
    </row>
    <row r="5575" spans="1:3">
      <c r="A5575" s="13" t="s">
        <v>81</v>
      </c>
      <c r="B5575" s="12">
        <v>2</v>
      </c>
      <c r="C5575" s="12">
        <v>119406</v>
      </c>
    </row>
    <row r="5576" spans="1:3">
      <c r="A5576" s="13" t="s">
        <v>82</v>
      </c>
      <c r="B5576" s="12">
        <v>2</v>
      </c>
      <c r="C5576" s="12">
        <v>119411</v>
      </c>
    </row>
    <row r="5577" spans="1:3">
      <c r="A5577" s="13" t="s">
        <v>83</v>
      </c>
      <c r="B5577" s="12">
        <v>2</v>
      </c>
      <c r="C5577" s="12">
        <v>119414</v>
      </c>
    </row>
    <row r="5578" spans="1:3">
      <c r="A5578" s="13" t="s">
        <v>84</v>
      </c>
      <c r="B5578" s="12">
        <v>2</v>
      </c>
      <c r="C5578" s="12">
        <v>119418</v>
      </c>
    </row>
    <row r="5579" spans="1:3">
      <c r="A5579" s="13" t="s">
        <v>85</v>
      </c>
      <c r="B5579" s="12">
        <v>2</v>
      </c>
      <c r="C5579" s="12">
        <v>119424</v>
      </c>
    </row>
    <row r="5580" spans="1:3">
      <c r="A5580" s="13" t="s">
        <v>86</v>
      </c>
      <c r="B5580" s="12">
        <v>2</v>
      </c>
      <c r="C5580" s="12">
        <v>119428</v>
      </c>
    </row>
    <row r="5581" spans="1:3">
      <c r="A5581" s="13" t="s">
        <v>87</v>
      </c>
      <c r="B5581" s="12">
        <v>2</v>
      </c>
      <c r="C5581" s="12">
        <v>119431</v>
      </c>
    </row>
    <row r="5582" spans="1:3">
      <c r="A5582" s="13" t="s">
        <v>88</v>
      </c>
      <c r="B5582" s="12">
        <v>2</v>
      </c>
      <c r="C5582" s="12">
        <v>119437</v>
      </c>
    </row>
    <row r="5583" spans="1:3">
      <c r="A5583" s="13" t="s">
        <v>89</v>
      </c>
      <c r="B5583" s="12">
        <v>2</v>
      </c>
      <c r="C5583" s="12">
        <v>119454</v>
      </c>
    </row>
    <row r="5584" spans="1:3">
      <c r="A5584" s="13" t="s">
        <v>91</v>
      </c>
      <c r="B5584" s="12">
        <v>2</v>
      </c>
      <c r="C5584" s="12">
        <v>119472</v>
      </c>
    </row>
    <row r="5585" spans="1:3">
      <c r="A5585" s="13" t="s">
        <v>92</v>
      </c>
      <c r="B5585" s="12">
        <v>2</v>
      </c>
      <c r="C5585" s="12">
        <v>119477</v>
      </c>
    </row>
    <row r="5586" spans="1:3">
      <c r="A5586" s="13" t="s">
        <v>93</v>
      </c>
      <c r="B5586" s="12">
        <v>2</v>
      </c>
      <c r="C5586" s="12">
        <v>119499</v>
      </c>
    </row>
    <row r="5587" spans="1:3">
      <c r="A5587" s="13" t="s">
        <v>94</v>
      </c>
      <c r="B5587" s="12">
        <v>2</v>
      </c>
      <c r="C5587" s="12">
        <v>119520</v>
      </c>
    </row>
    <row r="5588" spans="1:3">
      <c r="A5588" s="13" t="s">
        <v>96</v>
      </c>
      <c r="B5588" s="12">
        <v>2</v>
      </c>
      <c r="C5588" s="12">
        <v>119522</v>
      </c>
    </row>
    <row r="5589" spans="1:3">
      <c r="A5589" s="13" t="s">
        <v>97</v>
      </c>
      <c r="B5589" s="12">
        <v>2</v>
      </c>
      <c r="C5589" s="12">
        <v>119523</v>
      </c>
    </row>
    <row r="5590" spans="1:3">
      <c r="A5590" s="15" t="s">
        <v>98</v>
      </c>
      <c r="B5590" s="12">
        <v>1</v>
      </c>
      <c r="C5590" s="12">
        <v>119527</v>
      </c>
    </row>
    <row r="5591" spans="1:3">
      <c r="A5591" s="13" t="s">
        <v>99</v>
      </c>
      <c r="B5591" s="12">
        <v>2</v>
      </c>
      <c r="C5591" s="12">
        <v>119564</v>
      </c>
    </row>
    <row r="5592" spans="1:3">
      <c r="A5592" s="16" t="s">
        <v>100</v>
      </c>
      <c r="B5592" s="12">
        <v>3</v>
      </c>
      <c r="C5592" s="12">
        <v>119532</v>
      </c>
    </row>
    <row r="5593" spans="1:3">
      <c r="A5593" s="13" t="s">
        <v>101</v>
      </c>
      <c r="B5593" s="12">
        <v>2</v>
      </c>
      <c r="C5593" s="12">
        <v>119572</v>
      </c>
    </row>
    <row r="5594" spans="1:3">
      <c r="A5594" s="16" t="s">
        <v>102</v>
      </c>
      <c r="B5594" s="12">
        <v>3</v>
      </c>
      <c r="C5594" s="12">
        <v>119568</v>
      </c>
    </row>
    <row r="5595" spans="1:3">
      <c r="A5595" s="13" t="s">
        <v>103</v>
      </c>
      <c r="B5595" s="17">
        <v>2</v>
      </c>
      <c r="C5595" s="12">
        <v>119581</v>
      </c>
    </row>
    <row r="5596" spans="1:3">
      <c r="A5596" s="15" t="s">
        <v>104</v>
      </c>
      <c r="B5596" s="12">
        <v>1</v>
      </c>
      <c r="C5596" s="12">
        <v>119589</v>
      </c>
    </row>
    <row r="5597" spans="1:3">
      <c r="A5597" s="15" t="s">
        <v>105</v>
      </c>
      <c r="B5597" s="12">
        <v>1</v>
      </c>
      <c r="C5597" s="12">
        <v>119624</v>
      </c>
    </row>
    <row r="5598" spans="1:3">
      <c r="A5598" s="13" t="s">
        <v>106</v>
      </c>
      <c r="B5598" s="12">
        <v>2</v>
      </c>
      <c r="C5598" s="12">
        <v>119627</v>
      </c>
    </row>
    <row r="5599" spans="1:3">
      <c r="A5599" s="16" t="s">
        <v>107</v>
      </c>
      <c r="B5599" s="12">
        <v>3</v>
      </c>
      <c r="C5599" s="12">
        <v>119627</v>
      </c>
    </row>
    <row r="5600" spans="1:3">
      <c r="A5600" s="16" t="s">
        <v>108</v>
      </c>
      <c r="B5600" s="12">
        <v>3</v>
      </c>
      <c r="C5600" s="12">
        <v>119675</v>
      </c>
    </row>
    <row r="5601" spans="1:3">
      <c r="A5601" s="16" t="s">
        <v>109</v>
      </c>
      <c r="B5601" s="12">
        <v>3</v>
      </c>
      <c r="C5601" s="12">
        <v>119723</v>
      </c>
    </row>
    <row r="5602" spans="1:3">
      <c r="A5602" s="16" t="s">
        <v>110</v>
      </c>
      <c r="B5602" s="12">
        <v>3</v>
      </c>
      <c r="C5602" s="12">
        <v>119771</v>
      </c>
    </row>
    <row r="5603" spans="1:3">
      <c r="A5603" s="16" t="s">
        <v>111</v>
      </c>
      <c r="B5603" s="12">
        <v>3</v>
      </c>
      <c r="C5603" s="12">
        <v>119819</v>
      </c>
    </row>
    <row r="5604" spans="1:3">
      <c r="A5604" s="13" t="s">
        <v>112</v>
      </c>
      <c r="B5604" s="12">
        <v>2</v>
      </c>
      <c r="C5604" s="12">
        <v>119867</v>
      </c>
    </row>
    <row r="5605" spans="1:3">
      <c r="A5605" s="16" t="s">
        <v>113</v>
      </c>
      <c r="B5605" s="12">
        <v>3</v>
      </c>
      <c r="C5605" s="12">
        <v>119867</v>
      </c>
    </row>
    <row r="5606" spans="1:3">
      <c r="A5606" s="16" t="s">
        <v>114</v>
      </c>
      <c r="B5606" s="12">
        <v>3</v>
      </c>
      <c r="C5606" s="12">
        <v>119941</v>
      </c>
    </row>
    <row r="5607" spans="1:3">
      <c r="A5607" s="16" t="s">
        <v>115</v>
      </c>
      <c r="B5607" s="12">
        <v>3</v>
      </c>
      <c r="C5607" s="12">
        <v>120015</v>
      </c>
    </row>
    <row r="5608" spans="1:3">
      <c r="A5608" s="16" t="s">
        <v>116</v>
      </c>
      <c r="B5608" s="12">
        <v>3</v>
      </c>
      <c r="C5608" s="12">
        <v>120089</v>
      </c>
    </row>
    <row r="5609" spans="1:3">
      <c r="A5609" s="16" t="s">
        <v>117</v>
      </c>
      <c r="B5609" s="12">
        <v>3</v>
      </c>
      <c r="C5609" s="12">
        <v>120163</v>
      </c>
    </row>
    <row r="5610" spans="1:3">
      <c r="A5610" s="16" t="s">
        <v>118</v>
      </c>
      <c r="B5610" s="12">
        <v>3</v>
      </c>
      <c r="C5610" s="12">
        <v>120237</v>
      </c>
    </row>
    <row r="5611" spans="1:3">
      <c r="A5611" s="16" t="s">
        <v>119</v>
      </c>
      <c r="B5611" s="12">
        <v>3</v>
      </c>
      <c r="C5611" s="12">
        <v>120311</v>
      </c>
    </row>
    <row r="5612" spans="1:3">
      <c r="A5612" s="16" t="s">
        <v>120</v>
      </c>
      <c r="B5612" s="12">
        <v>3</v>
      </c>
      <c r="C5612" s="12">
        <v>120385</v>
      </c>
    </row>
    <row r="5613" spans="1:3">
      <c r="A5613" s="16" t="s">
        <v>121</v>
      </c>
      <c r="B5613" s="12">
        <v>3</v>
      </c>
      <c r="C5613" s="12">
        <v>120459</v>
      </c>
    </row>
    <row r="5614" spans="1:3">
      <c r="A5614" s="16" t="s">
        <v>122</v>
      </c>
      <c r="B5614" s="12">
        <v>3</v>
      </c>
      <c r="C5614" s="12">
        <v>120533</v>
      </c>
    </row>
    <row r="5615" spans="1:3">
      <c r="A5615" s="13" t="s">
        <v>123</v>
      </c>
      <c r="B5615" s="12">
        <v>2</v>
      </c>
      <c r="C5615" s="12">
        <v>120607</v>
      </c>
    </row>
    <row r="5616" spans="1:3">
      <c r="A5616" s="16" t="s">
        <v>124</v>
      </c>
      <c r="B5616" s="12">
        <v>3</v>
      </c>
      <c r="C5616" s="12">
        <v>120607</v>
      </c>
    </row>
    <row r="5617" spans="1:3">
      <c r="A5617" s="16" t="s">
        <v>125</v>
      </c>
      <c r="B5617" s="12">
        <v>3</v>
      </c>
      <c r="C5617" s="12">
        <v>120681</v>
      </c>
    </row>
    <row r="5618" spans="1:3">
      <c r="A5618" s="16" t="s">
        <v>126</v>
      </c>
      <c r="B5618" s="12">
        <v>3</v>
      </c>
      <c r="C5618" s="12">
        <v>120755</v>
      </c>
    </row>
    <row r="5619" spans="1:3">
      <c r="A5619" s="16" t="s">
        <v>127</v>
      </c>
      <c r="B5619" s="12">
        <v>3</v>
      </c>
      <c r="C5619" s="12">
        <v>120829</v>
      </c>
    </row>
    <row r="5620" spans="1:3">
      <c r="A5620" s="16" t="s">
        <v>128</v>
      </c>
      <c r="B5620" s="12">
        <v>3</v>
      </c>
      <c r="C5620" s="12">
        <v>120903</v>
      </c>
    </row>
    <row r="5621" spans="1:3">
      <c r="A5621" s="16" t="s">
        <v>129</v>
      </c>
      <c r="B5621" s="12">
        <v>3</v>
      </c>
      <c r="C5621" s="12">
        <v>120977</v>
      </c>
    </row>
    <row r="5622" spans="1:3">
      <c r="A5622" s="16" t="s">
        <v>130</v>
      </c>
      <c r="B5622" s="12">
        <v>3</v>
      </c>
      <c r="C5622" s="12">
        <v>121051</v>
      </c>
    </row>
    <row r="5623" spans="1:3">
      <c r="A5623" s="16" t="s">
        <v>131</v>
      </c>
      <c r="B5623" s="12">
        <v>3</v>
      </c>
      <c r="C5623" s="12">
        <v>121125</v>
      </c>
    </row>
    <row r="5624" spans="1:3">
      <c r="A5624" s="16" t="s">
        <v>132</v>
      </c>
      <c r="B5624" s="12">
        <v>3</v>
      </c>
      <c r="C5624" s="12">
        <v>121199</v>
      </c>
    </row>
    <row r="5625" spans="1:3">
      <c r="A5625" s="16" t="s">
        <v>133</v>
      </c>
      <c r="B5625" s="12">
        <v>3</v>
      </c>
      <c r="C5625" s="12">
        <v>121273</v>
      </c>
    </row>
    <row r="5626" spans="1:3">
      <c r="A5626" s="16" t="s">
        <v>134</v>
      </c>
      <c r="B5626" s="12">
        <v>3</v>
      </c>
      <c r="C5626" s="12">
        <v>121347</v>
      </c>
    </row>
    <row r="5627" spans="1:3">
      <c r="A5627" s="16" t="s">
        <v>135</v>
      </c>
      <c r="B5627" s="12">
        <v>3</v>
      </c>
      <c r="C5627" s="12">
        <v>121421</v>
      </c>
    </row>
    <row r="5628" spans="1:3">
      <c r="A5628" s="16" t="s">
        <v>136</v>
      </c>
      <c r="B5628" s="12">
        <v>3</v>
      </c>
      <c r="C5628" s="12">
        <v>121495</v>
      </c>
    </row>
    <row r="5629" spans="1:3">
      <c r="A5629" s="16" t="s">
        <v>137</v>
      </c>
      <c r="B5629" s="12">
        <v>3</v>
      </c>
      <c r="C5629" s="12">
        <v>121569</v>
      </c>
    </row>
    <row r="5630" spans="1:3">
      <c r="A5630" s="16" t="s">
        <v>138</v>
      </c>
      <c r="B5630" s="12">
        <v>3</v>
      </c>
      <c r="C5630" s="12">
        <v>121643</v>
      </c>
    </row>
    <row r="5631" spans="1:3">
      <c r="A5631" s="16" t="s">
        <v>139</v>
      </c>
      <c r="B5631" s="12">
        <v>3</v>
      </c>
      <c r="C5631" s="12">
        <v>121717</v>
      </c>
    </row>
    <row r="5632" spans="1:3">
      <c r="A5632" s="16" t="s">
        <v>140</v>
      </c>
      <c r="B5632" s="12">
        <v>3</v>
      </c>
      <c r="C5632" s="12">
        <v>121791</v>
      </c>
    </row>
    <row r="5633" spans="1:3">
      <c r="A5633" s="16" t="s">
        <v>141</v>
      </c>
      <c r="B5633" s="12">
        <v>3</v>
      </c>
      <c r="C5633" s="12">
        <v>121865</v>
      </c>
    </row>
    <row r="5634" spans="1:3">
      <c r="A5634" s="16" t="s">
        <v>142</v>
      </c>
      <c r="B5634" s="12">
        <v>3</v>
      </c>
      <c r="C5634" s="12">
        <v>121939</v>
      </c>
    </row>
    <row r="5635" spans="1:3">
      <c r="A5635" s="16" t="s">
        <v>143</v>
      </c>
      <c r="B5635" s="12">
        <v>3</v>
      </c>
      <c r="C5635" s="12">
        <v>122013</v>
      </c>
    </row>
    <row r="5636" spans="1:3">
      <c r="A5636" s="13" t="s">
        <v>144</v>
      </c>
      <c r="B5636" s="12">
        <v>2</v>
      </c>
      <c r="C5636" s="12">
        <v>122090</v>
      </c>
    </row>
    <row r="5637" spans="1:3">
      <c r="A5637" s="15" t="s">
        <v>4</v>
      </c>
      <c r="B5637" s="12">
        <v>1</v>
      </c>
      <c r="C5637" s="12">
        <v>122094</v>
      </c>
    </row>
    <row r="5638" spans="1:3">
      <c r="A5638" s="13" t="s">
        <v>148</v>
      </c>
      <c r="B5638" s="12">
        <v>2</v>
      </c>
      <c r="C5638" s="12">
        <v>122095</v>
      </c>
    </row>
    <row r="5639" spans="1:3">
      <c r="A5639" s="13" t="s">
        <v>149</v>
      </c>
      <c r="B5639" s="12">
        <v>2</v>
      </c>
      <c r="C5639" s="12">
        <v>122098</v>
      </c>
    </row>
    <row r="5640" spans="1:3">
      <c r="A5640" s="13" t="s">
        <v>150</v>
      </c>
      <c r="B5640" s="12">
        <v>2</v>
      </c>
      <c r="C5640" s="12">
        <v>122101</v>
      </c>
    </row>
    <row r="5641" spans="1:3">
      <c r="A5641" s="13" t="s">
        <v>151</v>
      </c>
      <c r="B5641" s="12">
        <v>2</v>
      </c>
      <c r="C5641" s="12">
        <v>122104</v>
      </c>
    </row>
    <row r="5642" spans="1:3">
      <c r="A5642" s="13" t="s">
        <v>152</v>
      </c>
      <c r="B5642" s="12">
        <v>2</v>
      </c>
      <c r="C5642" s="12">
        <v>122107</v>
      </c>
    </row>
    <row r="5643" spans="1:3">
      <c r="A5643" s="13" t="s">
        <v>153</v>
      </c>
      <c r="B5643" s="12">
        <v>2</v>
      </c>
      <c r="C5643" s="12">
        <v>122110</v>
      </c>
    </row>
    <row r="5644" spans="1:3">
      <c r="A5644" s="13" t="s">
        <v>154</v>
      </c>
      <c r="B5644" s="12">
        <v>2</v>
      </c>
      <c r="C5644" s="12">
        <v>122113</v>
      </c>
    </row>
    <row r="5645" spans="1:3">
      <c r="A5645" s="13" t="s">
        <v>155</v>
      </c>
      <c r="B5645" s="12">
        <v>2</v>
      </c>
      <c r="C5645" s="12">
        <v>122116</v>
      </c>
    </row>
    <row r="5646" spans="1:3">
      <c r="A5646" s="13" t="s">
        <v>156</v>
      </c>
      <c r="B5646" s="12">
        <v>2</v>
      </c>
      <c r="C5646" s="12">
        <v>122119</v>
      </c>
    </row>
    <row r="5647" spans="1:3">
      <c r="A5647" s="13" t="s">
        <v>157</v>
      </c>
      <c r="B5647" s="12">
        <v>2</v>
      </c>
      <c r="C5647" s="12">
        <v>122122</v>
      </c>
    </row>
    <row r="5648" spans="1:3">
      <c r="A5648" s="13" t="s">
        <v>158</v>
      </c>
      <c r="B5648" s="12">
        <v>2</v>
      </c>
      <c r="C5648" s="12">
        <v>122160</v>
      </c>
    </row>
    <row r="5649" spans="1:3">
      <c r="A5649" s="13" t="s">
        <v>159</v>
      </c>
      <c r="B5649" s="12">
        <v>2</v>
      </c>
      <c r="C5649" s="12">
        <v>122163</v>
      </c>
    </row>
    <row r="5650" spans="1:3">
      <c r="A5650" s="13" t="s">
        <v>160</v>
      </c>
      <c r="B5650" s="12">
        <v>2</v>
      </c>
      <c r="C5650" s="12">
        <v>122166</v>
      </c>
    </row>
    <row r="5651" spans="1:3">
      <c r="A5651" s="13" t="s">
        <v>161</v>
      </c>
      <c r="B5651" s="12">
        <v>2</v>
      </c>
      <c r="C5651" s="12">
        <v>122169</v>
      </c>
    </row>
    <row r="5652" spans="1:3">
      <c r="A5652" s="13" t="s">
        <v>162</v>
      </c>
      <c r="B5652" s="12">
        <v>2</v>
      </c>
      <c r="C5652" s="12">
        <v>122172</v>
      </c>
    </row>
    <row r="5653" spans="1:3">
      <c r="A5653" s="13" t="s">
        <v>163</v>
      </c>
      <c r="B5653" s="12">
        <v>2</v>
      </c>
      <c r="C5653" s="12">
        <v>122175</v>
      </c>
    </row>
    <row r="5654" spans="1:3">
      <c r="A5654" s="13" t="s">
        <v>164</v>
      </c>
      <c r="B5654" s="12">
        <v>2</v>
      </c>
      <c r="C5654" s="12">
        <v>122178</v>
      </c>
    </row>
    <row r="5655" spans="1:3">
      <c r="A5655" s="13" t="s">
        <v>165</v>
      </c>
      <c r="B5655" s="12">
        <v>2</v>
      </c>
      <c r="C5655" s="12">
        <v>122181</v>
      </c>
    </row>
    <row r="5656" spans="1:3">
      <c r="A5656" s="13" t="s">
        <v>166</v>
      </c>
      <c r="B5656" s="12">
        <v>2</v>
      </c>
      <c r="C5656" s="12">
        <v>122184</v>
      </c>
    </row>
    <row r="5657" spans="1:3">
      <c r="A5657" s="13" t="s">
        <v>167</v>
      </c>
      <c r="B5657" s="12">
        <v>2</v>
      </c>
      <c r="C5657" s="12">
        <v>122187</v>
      </c>
    </row>
    <row r="5658" spans="1:3">
      <c r="A5658" s="13" t="s">
        <v>168</v>
      </c>
      <c r="B5658" s="12">
        <v>2</v>
      </c>
      <c r="C5658" s="12">
        <v>122192</v>
      </c>
    </row>
    <row r="5659" spans="1:3">
      <c r="A5659" s="13" t="s">
        <v>169</v>
      </c>
      <c r="B5659" s="12">
        <v>2</v>
      </c>
      <c r="C5659" s="12">
        <v>122195</v>
      </c>
    </row>
    <row r="5660" spans="1:3">
      <c r="A5660" s="13" t="s">
        <v>170</v>
      </c>
      <c r="B5660" s="12">
        <v>2</v>
      </c>
      <c r="C5660" s="12">
        <v>122198</v>
      </c>
    </row>
    <row r="5661" spans="1:3">
      <c r="A5661" s="13" t="s">
        <v>171</v>
      </c>
      <c r="B5661" s="12">
        <v>2</v>
      </c>
      <c r="C5661" s="12">
        <v>122201</v>
      </c>
    </row>
    <row r="5662" spans="1:3">
      <c r="A5662" s="13" t="s">
        <v>172</v>
      </c>
      <c r="B5662" s="12">
        <v>2</v>
      </c>
      <c r="C5662" s="12">
        <v>122204</v>
      </c>
    </row>
    <row r="5663" spans="1:3">
      <c r="A5663" s="13" t="s">
        <v>173</v>
      </c>
      <c r="B5663" s="12">
        <v>2</v>
      </c>
      <c r="C5663" s="12">
        <v>122207</v>
      </c>
    </row>
    <row r="5664" spans="1:3">
      <c r="A5664" s="13" t="s">
        <v>174</v>
      </c>
      <c r="B5664" s="12">
        <v>2</v>
      </c>
      <c r="C5664" s="12">
        <v>122210</v>
      </c>
    </row>
    <row r="5665" spans="1:3">
      <c r="A5665" s="13" t="s">
        <v>175</v>
      </c>
      <c r="B5665" s="12">
        <v>2</v>
      </c>
      <c r="C5665" s="12">
        <v>122213</v>
      </c>
    </row>
    <row r="5666" spans="1:3">
      <c r="A5666" s="13" t="s">
        <v>176</v>
      </c>
      <c r="B5666" s="12">
        <v>2</v>
      </c>
      <c r="C5666" s="12">
        <v>122216</v>
      </c>
    </row>
    <row r="5667" spans="1:3">
      <c r="A5667" s="13" t="s">
        <v>177</v>
      </c>
      <c r="B5667" s="12">
        <v>2</v>
      </c>
      <c r="C5667" s="12">
        <v>122219</v>
      </c>
    </row>
    <row r="5668" spans="1:3">
      <c r="A5668" s="15" t="s">
        <v>179</v>
      </c>
      <c r="B5668" s="12">
        <v>1</v>
      </c>
      <c r="C5668" s="12">
        <v>122224</v>
      </c>
    </row>
    <row r="5669" spans="1:3">
      <c r="A5669" s="13" t="s">
        <v>5</v>
      </c>
      <c r="B5669" s="12">
        <v>2</v>
      </c>
      <c r="C5669" s="12">
        <v>122224</v>
      </c>
    </row>
    <row r="5670" spans="1:3">
      <c r="A5670" s="16" t="s">
        <v>180</v>
      </c>
      <c r="B5670" s="12">
        <v>3</v>
      </c>
      <c r="C5670" s="12">
        <v>122225</v>
      </c>
    </row>
    <row r="5671" spans="1:3">
      <c r="A5671" s="16" t="s">
        <v>181</v>
      </c>
      <c r="B5671" s="12">
        <v>3</v>
      </c>
      <c r="C5671" s="12">
        <v>122260</v>
      </c>
    </row>
    <row r="5672" spans="1:3">
      <c r="A5672" s="16" t="s">
        <v>182</v>
      </c>
      <c r="B5672" s="12">
        <v>3</v>
      </c>
      <c r="C5672" s="12">
        <v>122295</v>
      </c>
    </row>
    <row r="5673" spans="1:3">
      <c r="A5673" s="16" t="s">
        <v>183</v>
      </c>
      <c r="B5673" s="12">
        <v>3</v>
      </c>
      <c r="C5673" s="12">
        <v>122330</v>
      </c>
    </row>
    <row r="5674" spans="1:3">
      <c r="A5674" s="16" t="s">
        <v>184</v>
      </c>
      <c r="B5674" s="12">
        <v>3</v>
      </c>
      <c r="C5674" s="12">
        <v>122365</v>
      </c>
    </row>
    <row r="5675" spans="1:3">
      <c r="A5675" s="16" t="s">
        <v>185</v>
      </c>
      <c r="B5675" s="12">
        <v>3</v>
      </c>
      <c r="C5675" s="12">
        <v>122400</v>
      </c>
    </row>
    <row r="5676" spans="1:3">
      <c r="A5676" s="16" t="s">
        <v>186</v>
      </c>
      <c r="B5676" s="12">
        <v>3</v>
      </c>
      <c r="C5676" s="12">
        <v>122435</v>
      </c>
    </row>
    <row r="5677" spans="1:3">
      <c r="A5677" s="16" t="s">
        <v>187</v>
      </c>
      <c r="B5677" s="12">
        <v>3</v>
      </c>
      <c r="C5677" s="12">
        <v>122470</v>
      </c>
    </row>
    <row r="5678" spans="1:3">
      <c r="A5678" s="16" t="s">
        <v>188</v>
      </c>
      <c r="B5678" s="12">
        <v>3</v>
      </c>
      <c r="C5678" s="12">
        <v>122505</v>
      </c>
    </row>
    <row r="5679" spans="1:3">
      <c r="A5679" s="16" t="s">
        <v>189</v>
      </c>
      <c r="B5679" s="12">
        <v>3</v>
      </c>
      <c r="C5679" s="12">
        <v>122540</v>
      </c>
    </row>
    <row r="5680" spans="1:3">
      <c r="A5680" s="13" t="s">
        <v>190</v>
      </c>
      <c r="B5680" s="12">
        <v>2</v>
      </c>
      <c r="C5680" s="12">
        <v>122575</v>
      </c>
    </row>
    <row r="5681" spans="1:3">
      <c r="A5681" s="16" t="s">
        <v>191</v>
      </c>
      <c r="B5681" s="12">
        <v>3</v>
      </c>
      <c r="C5681" s="12">
        <v>122576</v>
      </c>
    </row>
    <row r="5682" spans="1:3">
      <c r="A5682" s="16" t="s">
        <v>192</v>
      </c>
      <c r="B5682" s="12">
        <v>3</v>
      </c>
      <c r="C5682" s="12">
        <v>122605</v>
      </c>
    </row>
    <row r="5683" spans="1:3">
      <c r="A5683" s="16" t="s">
        <v>193</v>
      </c>
      <c r="B5683" s="12">
        <v>3</v>
      </c>
      <c r="C5683" s="12">
        <v>122634</v>
      </c>
    </row>
    <row r="5684" spans="1:3">
      <c r="A5684" s="16" t="s">
        <v>194</v>
      </c>
      <c r="B5684" s="12">
        <v>3</v>
      </c>
      <c r="C5684" s="12">
        <v>122663</v>
      </c>
    </row>
    <row r="5685" spans="1:3">
      <c r="A5685" s="16" t="s">
        <v>195</v>
      </c>
      <c r="B5685" s="12">
        <v>3</v>
      </c>
      <c r="C5685" s="12">
        <v>122692</v>
      </c>
    </row>
    <row r="5686" spans="1:3">
      <c r="A5686" s="16" t="s">
        <v>196</v>
      </c>
      <c r="B5686" s="12">
        <v>3</v>
      </c>
      <c r="C5686" s="12">
        <v>122721</v>
      </c>
    </row>
    <row r="5687" spans="1:3">
      <c r="A5687" s="16" t="s">
        <v>197</v>
      </c>
      <c r="B5687" s="12">
        <v>3</v>
      </c>
      <c r="C5687" s="12">
        <v>122750</v>
      </c>
    </row>
    <row r="5688" spans="1:3">
      <c r="A5688" s="15" t="s">
        <v>199</v>
      </c>
      <c r="B5688" s="12">
        <v>1</v>
      </c>
      <c r="C5688" s="12">
        <v>122780</v>
      </c>
    </row>
    <row r="5689" spans="1:3">
      <c r="A5689" s="16" t="s">
        <v>200</v>
      </c>
      <c r="B5689" s="12">
        <v>2</v>
      </c>
      <c r="C5689" s="12">
        <v>122782</v>
      </c>
    </row>
    <row r="5690" spans="1:3">
      <c r="A5690" s="16" t="s">
        <v>201</v>
      </c>
      <c r="B5690" s="12">
        <v>2</v>
      </c>
      <c r="C5690" s="12">
        <v>122801</v>
      </c>
    </row>
    <row r="5691" spans="1:3">
      <c r="A5691" s="16" t="s">
        <v>202</v>
      </c>
      <c r="B5691" s="12">
        <v>2</v>
      </c>
      <c r="C5691" s="12">
        <v>122820</v>
      </c>
    </row>
    <row r="5692" spans="1:3">
      <c r="A5692" s="16" t="s">
        <v>203</v>
      </c>
      <c r="B5692" s="12">
        <v>2</v>
      </c>
      <c r="C5692" s="12">
        <v>122839</v>
      </c>
    </row>
    <row r="5693" spans="1:3">
      <c r="A5693" s="16" t="s">
        <v>204</v>
      </c>
      <c r="B5693" s="12">
        <v>2</v>
      </c>
      <c r="C5693" s="12">
        <v>122858</v>
      </c>
    </row>
    <row r="5694" spans="1:3">
      <c r="A5694" s="16" t="s">
        <v>205</v>
      </c>
      <c r="B5694" s="12">
        <v>2</v>
      </c>
      <c r="C5694" s="12">
        <v>122877</v>
      </c>
    </row>
    <row r="5695" spans="1:3">
      <c r="A5695" s="16" t="s">
        <v>206</v>
      </c>
      <c r="B5695" s="12">
        <v>2</v>
      </c>
      <c r="C5695" s="12">
        <v>122896</v>
      </c>
    </row>
    <row r="5696" spans="1:3">
      <c r="A5696" s="16" t="s">
        <v>207</v>
      </c>
      <c r="B5696" s="12">
        <v>2</v>
      </c>
      <c r="C5696" s="12">
        <v>122915</v>
      </c>
    </row>
    <row r="5697" spans="1:3">
      <c r="A5697" s="16" t="s">
        <v>208</v>
      </c>
      <c r="B5697" s="12">
        <v>2</v>
      </c>
      <c r="C5697" s="12">
        <v>122934</v>
      </c>
    </row>
    <row r="5698" spans="1:3">
      <c r="A5698" s="16" t="s">
        <v>209</v>
      </c>
      <c r="B5698" s="12">
        <v>2</v>
      </c>
      <c r="C5698" s="12">
        <v>122953</v>
      </c>
    </row>
    <row r="5699" spans="1:3">
      <c r="A5699" s="16" t="s">
        <v>210</v>
      </c>
      <c r="B5699" s="12">
        <v>2</v>
      </c>
      <c r="C5699" s="12">
        <v>122972</v>
      </c>
    </row>
    <row r="5700" spans="1:3">
      <c r="A5700" s="16" t="s">
        <v>211</v>
      </c>
      <c r="B5700" s="12">
        <v>2</v>
      </c>
      <c r="C5700" s="12">
        <v>122991</v>
      </c>
    </row>
    <row r="5701" spans="1:3">
      <c r="A5701" s="16" t="s">
        <v>212</v>
      </c>
      <c r="B5701" s="12">
        <v>2</v>
      </c>
      <c r="C5701" s="12">
        <v>123010</v>
      </c>
    </row>
    <row r="5702" spans="1:3">
      <c r="A5702" s="16" t="s">
        <v>213</v>
      </c>
      <c r="B5702" s="12">
        <v>2</v>
      </c>
      <c r="C5702" s="12">
        <v>123029</v>
      </c>
    </row>
    <row r="5703" spans="1:3">
      <c r="A5703" s="16" t="s">
        <v>214</v>
      </c>
      <c r="B5703" s="12">
        <v>2</v>
      </c>
      <c r="C5703" s="12">
        <v>123048</v>
      </c>
    </row>
    <row r="5704" spans="1:3">
      <c r="A5704" s="16" t="s">
        <v>215</v>
      </c>
      <c r="B5704" s="12">
        <v>2</v>
      </c>
      <c r="C5704" s="12">
        <v>123067</v>
      </c>
    </row>
    <row r="5705" spans="1:3">
      <c r="A5705" s="16" t="s">
        <v>216</v>
      </c>
      <c r="B5705" s="12">
        <v>2</v>
      </c>
      <c r="C5705" s="12">
        <v>123086</v>
      </c>
    </row>
    <row r="5706" spans="1:3">
      <c r="A5706" s="16" t="s">
        <v>217</v>
      </c>
      <c r="B5706" s="12">
        <v>2</v>
      </c>
      <c r="C5706" s="12">
        <v>123105</v>
      </c>
    </row>
    <row r="5707" spans="1:3">
      <c r="A5707" s="16" t="s">
        <v>218</v>
      </c>
      <c r="B5707" s="12">
        <v>2</v>
      </c>
      <c r="C5707" s="12">
        <v>123124</v>
      </c>
    </row>
    <row r="5708" spans="1:3">
      <c r="A5708" s="16" t="s">
        <v>219</v>
      </c>
      <c r="B5708" s="12">
        <v>2</v>
      </c>
      <c r="C5708" s="12">
        <v>123143</v>
      </c>
    </row>
    <row r="5709" spans="1:3">
      <c r="A5709" s="15" t="s">
        <v>220</v>
      </c>
      <c r="B5709" s="12">
        <v>1</v>
      </c>
      <c r="C5709" s="12">
        <v>123186</v>
      </c>
    </row>
    <row r="5710" spans="1:3">
      <c r="A5710" s="16" t="s">
        <v>221</v>
      </c>
      <c r="B5710" s="12">
        <v>2</v>
      </c>
      <c r="C5710" s="12">
        <v>123188</v>
      </c>
    </row>
    <row r="5711" spans="1:3">
      <c r="A5711" s="16" t="s">
        <v>222</v>
      </c>
      <c r="B5711" s="12">
        <v>2</v>
      </c>
      <c r="C5711" s="12">
        <v>123207</v>
      </c>
    </row>
    <row r="5712" spans="1:3">
      <c r="A5712" s="16" t="s">
        <v>223</v>
      </c>
      <c r="B5712" s="12">
        <v>2</v>
      </c>
      <c r="C5712" s="12">
        <v>123226</v>
      </c>
    </row>
    <row r="5713" spans="1:3">
      <c r="A5713" s="16" t="s">
        <v>224</v>
      </c>
      <c r="B5713" s="12">
        <v>2</v>
      </c>
      <c r="C5713" s="12">
        <v>123245</v>
      </c>
    </row>
    <row r="5714" spans="1:3">
      <c r="A5714" s="16" t="s">
        <v>225</v>
      </c>
      <c r="B5714" s="12">
        <v>2</v>
      </c>
      <c r="C5714" s="12">
        <v>123264</v>
      </c>
    </row>
    <row r="5715" spans="1:3">
      <c r="A5715" s="16" t="s">
        <v>226</v>
      </c>
      <c r="B5715" s="12">
        <v>2</v>
      </c>
      <c r="C5715" s="12">
        <v>123283</v>
      </c>
    </row>
    <row r="5716" spans="1:3">
      <c r="A5716" s="16" t="s">
        <v>227</v>
      </c>
      <c r="B5716" s="12">
        <v>2</v>
      </c>
      <c r="C5716" s="12">
        <v>123302</v>
      </c>
    </row>
    <row r="5717" spans="1:3">
      <c r="A5717" s="16" t="s">
        <v>228</v>
      </c>
      <c r="B5717" s="12">
        <v>2</v>
      </c>
      <c r="C5717" s="12">
        <v>123321</v>
      </c>
    </row>
    <row r="5718" spans="1:3">
      <c r="A5718" s="16" t="s">
        <v>229</v>
      </c>
      <c r="B5718" s="12">
        <v>2</v>
      </c>
      <c r="C5718" s="12">
        <v>123340</v>
      </c>
    </row>
    <row r="5719" spans="1:3">
      <c r="A5719" s="16" t="s">
        <v>230</v>
      </c>
      <c r="B5719" s="12">
        <v>2</v>
      </c>
      <c r="C5719" s="12">
        <v>123359</v>
      </c>
    </row>
    <row r="5720" spans="1:3">
      <c r="A5720" s="16" t="s">
        <v>231</v>
      </c>
      <c r="B5720" s="12">
        <v>2</v>
      </c>
      <c r="C5720" s="12">
        <v>123378</v>
      </c>
    </row>
    <row r="5721" spans="1:3">
      <c r="A5721" s="16" t="s">
        <v>232</v>
      </c>
      <c r="B5721" s="12">
        <v>2</v>
      </c>
      <c r="C5721" s="12">
        <v>123397</v>
      </c>
    </row>
    <row r="5722" spans="1:3">
      <c r="A5722" s="16" t="s">
        <v>233</v>
      </c>
      <c r="B5722" s="12">
        <v>2</v>
      </c>
      <c r="C5722" s="12">
        <v>123416</v>
      </c>
    </row>
    <row r="5723" spans="1:3">
      <c r="A5723" s="16" t="s">
        <v>234</v>
      </c>
      <c r="B5723" s="12">
        <v>2</v>
      </c>
      <c r="C5723" s="12">
        <v>123435</v>
      </c>
    </row>
    <row r="5724" spans="1:3">
      <c r="A5724" s="16" t="s">
        <v>235</v>
      </c>
      <c r="B5724" s="12">
        <v>2</v>
      </c>
      <c r="C5724" s="12">
        <v>123454</v>
      </c>
    </row>
    <row r="5725" spans="1:3">
      <c r="A5725" s="16" t="s">
        <v>236</v>
      </c>
      <c r="B5725" s="12">
        <v>2</v>
      </c>
      <c r="C5725" s="12">
        <v>123473</v>
      </c>
    </row>
    <row r="5726" spans="1:3">
      <c r="A5726" s="16" t="s">
        <v>237</v>
      </c>
      <c r="B5726" s="12">
        <v>2</v>
      </c>
      <c r="C5726" s="12">
        <v>123492</v>
      </c>
    </row>
    <row r="5727" spans="1:3">
      <c r="A5727" s="16" t="s">
        <v>238</v>
      </c>
      <c r="B5727" s="12">
        <v>2</v>
      </c>
      <c r="C5727" s="12">
        <v>123511</v>
      </c>
    </row>
    <row r="5728" spans="1:3">
      <c r="A5728" s="16" t="s">
        <v>239</v>
      </c>
      <c r="B5728" s="12">
        <v>2</v>
      </c>
      <c r="C5728" s="12">
        <v>123530</v>
      </c>
    </row>
    <row r="5729" spans="1:3">
      <c r="A5729" s="16" t="s">
        <v>240</v>
      </c>
      <c r="B5729" s="12">
        <v>2</v>
      </c>
      <c r="C5729" s="12">
        <v>123549</v>
      </c>
    </row>
    <row r="5730" spans="1:3">
      <c r="A5730" s="15" t="s">
        <v>241</v>
      </c>
      <c r="B5730" s="12">
        <v>1</v>
      </c>
      <c r="C5730" s="12">
        <v>123591</v>
      </c>
    </row>
    <row r="5731" spans="1:3">
      <c r="A5731" s="16" t="s">
        <v>242</v>
      </c>
      <c r="B5731" s="12">
        <v>2</v>
      </c>
      <c r="C5731" s="12">
        <v>123592</v>
      </c>
    </row>
    <row r="5732" spans="1:3">
      <c r="A5732" s="16" t="s">
        <v>243</v>
      </c>
      <c r="B5732" s="12">
        <v>2</v>
      </c>
      <c r="C5732" s="12">
        <v>123615</v>
      </c>
    </row>
    <row r="5733" spans="1:3">
      <c r="A5733" s="16" t="s">
        <v>244</v>
      </c>
      <c r="B5733" s="12">
        <v>2</v>
      </c>
      <c r="C5733" s="12">
        <v>123638</v>
      </c>
    </row>
    <row r="5734" spans="1:3">
      <c r="A5734" s="16" t="s">
        <v>245</v>
      </c>
      <c r="B5734" s="12">
        <v>2</v>
      </c>
      <c r="C5734" s="12">
        <v>123661</v>
      </c>
    </row>
    <row r="5735" spans="1:3">
      <c r="A5735" s="16" t="s">
        <v>246</v>
      </c>
      <c r="B5735" s="12">
        <v>2</v>
      </c>
      <c r="C5735" s="12">
        <v>123684</v>
      </c>
    </row>
    <row r="5736" spans="1:3">
      <c r="A5736" s="16" t="s">
        <v>247</v>
      </c>
      <c r="B5736" s="12">
        <v>2</v>
      </c>
      <c r="C5736" s="12">
        <v>123707</v>
      </c>
    </row>
    <row r="5737" spans="1:3">
      <c r="A5737" s="16" t="s">
        <v>248</v>
      </c>
      <c r="B5737" s="12">
        <v>2</v>
      </c>
      <c r="C5737" s="12">
        <v>123730</v>
      </c>
    </row>
    <row r="5738" spans="1:3">
      <c r="A5738" s="16" t="s">
        <v>249</v>
      </c>
      <c r="B5738" s="12">
        <v>2</v>
      </c>
      <c r="C5738" s="12">
        <v>123753</v>
      </c>
    </row>
    <row r="5739" spans="1:3">
      <c r="A5739" s="16" t="s">
        <v>250</v>
      </c>
      <c r="B5739" s="12">
        <v>2</v>
      </c>
      <c r="C5739" s="12">
        <v>123776</v>
      </c>
    </row>
    <row r="5740" spans="1:3">
      <c r="A5740" s="16" t="s">
        <v>251</v>
      </c>
      <c r="B5740" s="12">
        <v>2</v>
      </c>
      <c r="C5740" s="12">
        <v>123799</v>
      </c>
    </row>
    <row r="5741" spans="1:3">
      <c r="A5741" s="16" t="s">
        <v>252</v>
      </c>
      <c r="B5741" s="12">
        <v>2</v>
      </c>
      <c r="C5741" s="12">
        <v>123822</v>
      </c>
    </row>
    <row r="5742" spans="1:3">
      <c r="A5742" s="16" t="s">
        <v>253</v>
      </c>
      <c r="B5742" s="12">
        <v>2</v>
      </c>
      <c r="C5742" s="12">
        <v>123845</v>
      </c>
    </row>
    <row r="5743" spans="1:3">
      <c r="A5743" s="16" t="s">
        <v>254</v>
      </c>
      <c r="B5743" s="12">
        <v>2</v>
      </c>
      <c r="C5743" s="12">
        <v>123868</v>
      </c>
    </row>
    <row r="5744" spans="1:3">
      <c r="A5744" s="16" t="s">
        <v>255</v>
      </c>
      <c r="B5744" s="12">
        <v>2</v>
      </c>
      <c r="C5744" s="12">
        <v>123891</v>
      </c>
    </row>
    <row r="5745" spans="1:3">
      <c r="A5745" s="16" t="s">
        <v>256</v>
      </c>
      <c r="B5745" s="12">
        <v>2</v>
      </c>
      <c r="C5745" s="12">
        <v>123914</v>
      </c>
    </row>
    <row r="5746" spans="1:3">
      <c r="A5746" s="16" t="s">
        <v>257</v>
      </c>
      <c r="B5746" s="12">
        <v>2</v>
      </c>
      <c r="C5746" s="12">
        <v>123937</v>
      </c>
    </row>
    <row r="5747" spans="1:3">
      <c r="A5747" s="16" t="s">
        <v>258</v>
      </c>
      <c r="B5747" s="12">
        <v>2</v>
      </c>
      <c r="C5747" s="12">
        <v>123960</v>
      </c>
    </row>
    <row r="5748" spans="1:3">
      <c r="A5748" s="16" t="s">
        <v>259</v>
      </c>
      <c r="B5748" s="12">
        <v>2</v>
      </c>
      <c r="C5748" s="12">
        <v>123983</v>
      </c>
    </row>
    <row r="5749" spans="1:3">
      <c r="A5749" s="16" t="s">
        <v>260</v>
      </c>
      <c r="B5749" s="12">
        <v>2</v>
      </c>
      <c r="C5749" s="12">
        <v>124006</v>
      </c>
    </row>
    <row r="5750" spans="1:3">
      <c r="A5750" s="16" t="s">
        <v>261</v>
      </c>
      <c r="B5750" s="12">
        <v>2</v>
      </c>
      <c r="C5750" s="12">
        <v>124029</v>
      </c>
    </row>
    <row r="5751" spans="1:3">
      <c r="A5751" s="15" t="s">
        <v>262</v>
      </c>
      <c r="B5751" s="12">
        <v>1</v>
      </c>
      <c r="C5751" s="12">
        <v>124072</v>
      </c>
    </row>
    <row r="5752" spans="1:3">
      <c r="A5752" s="16" t="s">
        <v>263</v>
      </c>
      <c r="B5752" s="12">
        <v>2</v>
      </c>
      <c r="C5752" s="12">
        <v>124074</v>
      </c>
    </row>
    <row r="5753" spans="1:3">
      <c r="A5753" s="16" t="s">
        <v>264</v>
      </c>
      <c r="B5753" s="12">
        <v>2</v>
      </c>
      <c r="C5753" s="12">
        <v>124089</v>
      </c>
    </row>
    <row r="5754" spans="1:3">
      <c r="A5754" s="16" t="s">
        <v>265</v>
      </c>
      <c r="B5754" s="12">
        <v>2</v>
      </c>
      <c r="C5754" s="12">
        <v>124104</v>
      </c>
    </row>
    <row r="5755" spans="1:3">
      <c r="A5755" s="16" t="s">
        <v>266</v>
      </c>
      <c r="B5755" s="12">
        <v>2</v>
      </c>
      <c r="C5755" s="12">
        <v>124119</v>
      </c>
    </row>
    <row r="5756" spans="1:3">
      <c r="A5756" s="16" t="s">
        <v>267</v>
      </c>
      <c r="B5756" s="12">
        <v>2</v>
      </c>
      <c r="C5756" s="12">
        <v>124134</v>
      </c>
    </row>
    <row r="5757" spans="1:3">
      <c r="A5757" s="22" t="s">
        <v>297</v>
      </c>
      <c r="B5757" s="20">
        <v>0</v>
      </c>
      <c r="C5757" s="12">
        <v>124173</v>
      </c>
    </row>
    <row r="5758" spans="1:3">
      <c r="A5758" s="11" t="s">
        <v>18</v>
      </c>
      <c r="B5758" s="12">
        <v>1</v>
      </c>
      <c r="C5758" s="12">
        <v>124174</v>
      </c>
    </row>
    <row r="5759" spans="1:3">
      <c r="A5759" s="11" t="s">
        <v>20</v>
      </c>
      <c r="B5759" s="12">
        <v>1</v>
      </c>
      <c r="C5759" s="12">
        <v>124191</v>
      </c>
    </row>
    <row r="5760" spans="1:3">
      <c r="A5760" s="13" t="s">
        <v>21</v>
      </c>
      <c r="B5760" s="12">
        <v>2</v>
      </c>
      <c r="C5760" s="12">
        <v>124191</v>
      </c>
    </row>
    <row r="5761" spans="1:3">
      <c r="A5761" s="13" t="s">
        <v>22</v>
      </c>
      <c r="B5761" s="12">
        <v>2</v>
      </c>
      <c r="C5761" s="12">
        <v>124204</v>
      </c>
    </row>
    <row r="5762" spans="1:3">
      <c r="A5762" s="13" t="s">
        <v>23</v>
      </c>
      <c r="B5762" s="12">
        <v>2</v>
      </c>
      <c r="C5762" s="12">
        <v>124217</v>
      </c>
    </row>
    <row r="5763" spans="1:3">
      <c r="A5763" s="13" t="s">
        <v>24</v>
      </c>
      <c r="B5763" s="12">
        <v>2</v>
      </c>
      <c r="C5763" s="12">
        <v>124230</v>
      </c>
    </row>
    <row r="5764" spans="1:3">
      <c r="A5764" s="13" t="s">
        <v>25</v>
      </c>
      <c r="B5764" s="12">
        <v>2</v>
      </c>
      <c r="C5764" s="12">
        <v>124243</v>
      </c>
    </row>
    <row r="5765" spans="1:3">
      <c r="A5765" s="13" t="s">
        <v>26</v>
      </c>
      <c r="B5765" s="12">
        <v>2</v>
      </c>
      <c r="C5765" s="12">
        <v>124256</v>
      </c>
    </row>
    <row r="5766" spans="1:3">
      <c r="A5766" s="13" t="s">
        <v>27</v>
      </c>
      <c r="B5766" s="12">
        <v>2</v>
      </c>
      <c r="C5766" s="12">
        <v>124269</v>
      </c>
    </row>
    <row r="5767" spans="1:3">
      <c r="A5767" s="11" t="s">
        <v>30</v>
      </c>
      <c r="B5767" s="12">
        <v>1</v>
      </c>
      <c r="C5767" s="12">
        <v>124282</v>
      </c>
    </row>
    <row r="5768" spans="1:3">
      <c r="A5768" s="13" t="s">
        <v>31</v>
      </c>
      <c r="B5768" s="12">
        <v>2</v>
      </c>
      <c r="C5768" s="12">
        <v>124283</v>
      </c>
    </row>
    <row r="5769" spans="1:3">
      <c r="A5769" s="13" t="s">
        <v>32</v>
      </c>
      <c r="B5769" s="12">
        <v>2</v>
      </c>
      <c r="C5769" s="12">
        <v>124287</v>
      </c>
    </row>
    <row r="5770" spans="1:3">
      <c r="A5770" s="13" t="s">
        <v>33</v>
      </c>
      <c r="B5770" s="12">
        <v>2</v>
      </c>
      <c r="C5770" s="12">
        <v>124289</v>
      </c>
    </row>
    <row r="5771" spans="1:3">
      <c r="A5771" s="13" t="s">
        <v>273</v>
      </c>
      <c r="B5771" s="12">
        <v>2</v>
      </c>
      <c r="C5771" s="12">
        <v>124292</v>
      </c>
    </row>
    <row r="5772" spans="1:3">
      <c r="A5772" s="13" t="s">
        <v>35</v>
      </c>
      <c r="B5772" s="12">
        <v>2</v>
      </c>
      <c r="C5772" s="12">
        <v>124294</v>
      </c>
    </row>
    <row r="5773" spans="1:3">
      <c r="A5773" s="13" t="s">
        <v>36</v>
      </c>
      <c r="B5773" s="12">
        <v>2</v>
      </c>
      <c r="C5773" s="12">
        <v>124296</v>
      </c>
    </row>
    <row r="5774" spans="1:3">
      <c r="A5774" s="13" t="s">
        <v>37</v>
      </c>
      <c r="B5774" s="12">
        <v>2</v>
      </c>
      <c r="C5774" s="12">
        <v>124300</v>
      </c>
    </row>
    <row r="5775" spans="1:3">
      <c r="A5775" s="13" t="s">
        <v>39</v>
      </c>
      <c r="B5775" s="12">
        <v>2</v>
      </c>
      <c r="C5775" s="12">
        <v>124305</v>
      </c>
    </row>
    <row r="5776" spans="1:3">
      <c r="A5776" s="13" t="s">
        <v>40</v>
      </c>
      <c r="B5776" s="12">
        <v>2</v>
      </c>
      <c r="C5776" s="12">
        <v>124307</v>
      </c>
    </row>
    <row r="5777" spans="1:3">
      <c r="A5777" s="13" t="s">
        <v>274</v>
      </c>
      <c r="B5777" s="12">
        <v>2</v>
      </c>
      <c r="C5777" s="12">
        <v>124311</v>
      </c>
    </row>
    <row r="5778" spans="1:3">
      <c r="A5778" s="13" t="s">
        <v>45</v>
      </c>
      <c r="B5778" s="12">
        <v>2</v>
      </c>
      <c r="C5778" s="12">
        <v>124320</v>
      </c>
    </row>
    <row r="5779" spans="1:3">
      <c r="A5779" s="13" t="s">
        <v>46</v>
      </c>
      <c r="B5779" s="12">
        <v>2</v>
      </c>
      <c r="C5779" s="12">
        <v>124322</v>
      </c>
    </row>
    <row r="5780" spans="1:3">
      <c r="A5780" s="13" t="s">
        <v>47</v>
      </c>
      <c r="B5780" s="12">
        <v>2</v>
      </c>
      <c r="C5780" s="12">
        <v>124326</v>
      </c>
    </row>
    <row r="5781" spans="1:3">
      <c r="A5781" s="13" t="s">
        <v>48</v>
      </c>
      <c r="B5781" s="12">
        <v>2</v>
      </c>
      <c r="C5781" s="12">
        <v>124340</v>
      </c>
    </row>
    <row r="5782" spans="1:3">
      <c r="A5782" s="13" t="s">
        <v>49</v>
      </c>
      <c r="B5782" s="12">
        <v>2</v>
      </c>
      <c r="C5782" s="12">
        <v>124346</v>
      </c>
    </row>
    <row r="5783" spans="1:3">
      <c r="A5783" s="13" t="s">
        <v>50</v>
      </c>
      <c r="B5783" s="12">
        <v>2</v>
      </c>
      <c r="C5783" s="12">
        <v>124352</v>
      </c>
    </row>
    <row r="5784" spans="1:3">
      <c r="A5784" s="13" t="s">
        <v>51</v>
      </c>
      <c r="B5784" s="12">
        <v>2</v>
      </c>
      <c r="C5784" s="12">
        <v>124356</v>
      </c>
    </row>
    <row r="5785" spans="1:3">
      <c r="A5785" s="13" t="s">
        <v>52</v>
      </c>
      <c r="B5785" s="12">
        <v>2</v>
      </c>
      <c r="C5785" s="12">
        <v>124362</v>
      </c>
    </row>
    <row r="5786" spans="1:3">
      <c r="A5786" s="13" t="s">
        <v>53</v>
      </c>
      <c r="B5786" s="12">
        <v>2</v>
      </c>
      <c r="C5786" s="12">
        <v>124366</v>
      </c>
    </row>
    <row r="5787" spans="1:3">
      <c r="A5787" s="13" t="s">
        <v>54</v>
      </c>
      <c r="B5787" s="12">
        <v>2</v>
      </c>
      <c r="C5787" s="12">
        <v>124369</v>
      </c>
    </row>
    <row r="5788" spans="1:3">
      <c r="A5788" s="13" t="s">
        <v>55</v>
      </c>
      <c r="B5788" s="12">
        <v>2</v>
      </c>
      <c r="C5788" s="12">
        <v>124373</v>
      </c>
    </row>
    <row r="5789" spans="1:3">
      <c r="A5789" s="13" t="s">
        <v>56</v>
      </c>
      <c r="B5789" s="12">
        <v>2</v>
      </c>
      <c r="C5789" s="12">
        <v>124378</v>
      </c>
    </row>
    <row r="5790" spans="1:3">
      <c r="A5790" s="13" t="s">
        <v>57</v>
      </c>
      <c r="B5790" s="12">
        <v>2</v>
      </c>
      <c r="C5790" s="12">
        <v>124383</v>
      </c>
    </row>
    <row r="5791" spans="1:3">
      <c r="A5791" s="13" t="s">
        <v>58</v>
      </c>
      <c r="B5791" s="12">
        <v>2</v>
      </c>
      <c r="C5791" s="12">
        <v>124388</v>
      </c>
    </row>
    <row r="5792" spans="1:3">
      <c r="A5792" s="15" t="s">
        <v>59</v>
      </c>
      <c r="B5792" s="12">
        <v>1</v>
      </c>
      <c r="C5792" s="12">
        <v>124392</v>
      </c>
    </row>
    <row r="5793" spans="1:3">
      <c r="A5793" s="13" t="s">
        <v>60</v>
      </c>
      <c r="B5793" s="12">
        <v>2</v>
      </c>
      <c r="C5793" s="12">
        <v>124394</v>
      </c>
    </row>
    <row r="5794" spans="1:3">
      <c r="A5794" s="13" t="s">
        <v>61</v>
      </c>
      <c r="B5794" s="12">
        <v>2</v>
      </c>
      <c r="C5794" s="12">
        <v>124400</v>
      </c>
    </row>
    <row r="5795" spans="1:3">
      <c r="A5795" s="13" t="s">
        <v>62</v>
      </c>
      <c r="B5795" s="12">
        <v>2</v>
      </c>
      <c r="C5795" s="12">
        <v>124405</v>
      </c>
    </row>
    <row r="5796" spans="1:3">
      <c r="A5796" s="13" t="s">
        <v>63</v>
      </c>
      <c r="B5796" s="12">
        <v>2</v>
      </c>
      <c r="C5796" s="12">
        <v>124409</v>
      </c>
    </row>
    <row r="5797" spans="1:3">
      <c r="A5797" s="13" t="s">
        <v>64</v>
      </c>
      <c r="B5797" s="12">
        <v>2</v>
      </c>
      <c r="C5797" s="12">
        <v>124414</v>
      </c>
    </row>
    <row r="5798" spans="1:3">
      <c r="A5798" s="13" t="s">
        <v>65</v>
      </c>
      <c r="B5798" s="12">
        <v>2</v>
      </c>
      <c r="C5798" s="12">
        <v>124418</v>
      </c>
    </row>
    <row r="5799" spans="1:3">
      <c r="A5799" s="13" t="s">
        <v>66</v>
      </c>
      <c r="B5799" s="12">
        <v>2</v>
      </c>
      <c r="C5799" s="12">
        <v>124425</v>
      </c>
    </row>
    <row r="5800" spans="1:3">
      <c r="A5800" s="13" t="s">
        <v>67</v>
      </c>
      <c r="B5800" s="12">
        <v>2</v>
      </c>
      <c r="C5800" s="12">
        <v>124430</v>
      </c>
    </row>
    <row r="5801" spans="1:3">
      <c r="A5801" s="13" t="s">
        <v>68</v>
      </c>
      <c r="B5801" s="12">
        <v>2</v>
      </c>
      <c r="C5801" s="12">
        <v>124435</v>
      </c>
    </row>
    <row r="5802" spans="1:3">
      <c r="A5802" s="13" t="s">
        <v>69</v>
      </c>
      <c r="B5802" s="12">
        <v>2</v>
      </c>
      <c r="C5802" s="12">
        <v>124439</v>
      </c>
    </row>
    <row r="5803" spans="1:3">
      <c r="A5803" s="13" t="s">
        <v>70</v>
      </c>
      <c r="B5803" s="12">
        <v>2</v>
      </c>
      <c r="C5803" s="12">
        <v>124450</v>
      </c>
    </row>
    <row r="5804" spans="1:3">
      <c r="A5804" s="13" t="s">
        <v>71</v>
      </c>
      <c r="B5804" s="12">
        <v>2</v>
      </c>
      <c r="C5804" s="12">
        <v>124455</v>
      </c>
    </row>
    <row r="5805" spans="1:3">
      <c r="A5805" s="13" t="s">
        <v>72</v>
      </c>
      <c r="B5805" s="12">
        <v>2</v>
      </c>
      <c r="C5805" s="12">
        <v>124460</v>
      </c>
    </row>
    <row r="5806" spans="1:3">
      <c r="A5806" s="13" t="s">
        <v>73</v>
      </c>
      <c r="B5806" s="12">
        <v>2</v>
      </c>
      <c r="C5806" s="12">
        <v>124475</v>
      </c>
    </row>
    <row r="5807" spans="1:3">
      <c r="A5807" s="13" t="s">
        <v>74</v>
      </c>
      <c r="B5807" s="12">
        <v>2</v>
      </c>
      <c r="C5807" s="12">
        <v>124479</v>
      </c>
    </row>
    <row r="5808" spans="1:3">
      <c r="A5808" s="13" t="s">
        <v>75</v>
      </c>
      <c r="B5808" s="12">
        <v>2</v>
      </c>
      <c r="C5808" s="12">
        <v>124484</v>
      </c>
    </row>
    <row r="5809" spans="1:3">
      <c r="A5809" s="13" t="s">
        <v>76</v>
      </c>
      <c r="B5809" s="12">
        <v>2</v>
      </c>
      <c r="C5809" s="12">
        <v>124489</v>
      </c>
    </row>
    <row r="5810" spans="1:3">
      <c r="A5810" s="13" t="s">
        <v>77</v>
      </c>
      <c r="B5810" s="12">
        <v>2</v>
      </c>
      <c r="C5810" s="12">
        <v>124491</v>
      </c>
    </row>
    <row r="5811" spans="1:3">
      <c r="A5811" s="13" t="s">
        <v>78</v>
      </c>
      <c r="B5811" s="12">
        <v>2</v>
      </c>
      <c r="C5811" s="12">
        <v>124495</v>
      </c>
    </row>
    <row r="5812" spans="1:3">
      <c r="A5812" s="13" t="s">
        <v>79</v>
      </c>
      <c r="B5812" s="12">
        <v>2</v>
      </c>
      <c r="C5812" s="12">
        <v>124499</v>
      </c>
    </row>
    <row r="5813" spans="1:3">
      <c r="A5813" s="13" t="s">
        <v>80</v>
      </c>
      <c r="B5813" s="12">
        <v>2</v>
      </c>
      <c r="C5813" s="12">
        <v>124505</v>
      </c>
    </row>
    <row r="5814" spans="1:3">
      <c r="A5814" s="13" t="s">
        <v>81</v>
      </c>
      <c r="B5814" s="12">
        <v>2</v>
      </c>
      <c r="C5814" s="12">
        <v>124509</v>
      </c>
    </row>
    <row r="5815" spans="1:3">
      <c r="A5815" s="13" t="s">
        <v>82</v>
      </c>
      <c r="B5815" s="12">
        <v>2</v>
      </c>
      <c r="C5815" s="12">
        <v>124514</v>
      </c>
    </row>
    <row r="5816" spans="1:3">
      <c r="A5816" s="13" t="s">
        <v>83</v>
      </c>
      <c r="B5816" s="12">
        <v>2</v>
      </c>
      <c r="C5816" s="12">
        <v>124517</v>
      </c>
    </row>
    <row r="5817" spans="1:3">
      <c r="A5817" s="13" t="s">
        <v>84</v>
      </c>
      <c r="B5817" s="12">
        <v>2</v>
      </c>
      <c r="C5817" s="12">
        <v>124521</v>
      </c>
    </row>
    <row r="5818" spans="1:3">
      <c r="A5818" s="13" t="s">
        <v>85</v>
      </c>
      <c r="B5818" s="12">
        <v>2</v>
      </c>
      <c r="C5818" s="12">
        <v>124527</v>
      </c>
    </row>
    <row r="5819" spans="1:3">
      <c r="A5819" s="13" t="s">
        <v>86</v>
      </c>
      <c r="B5819" s="12">
        <v>2</v>
      </c>
      <c r="C5819" s="12">
        <v>124531</v>
      </c>
    </row>
    <row r="5820" spans="1:3">
      <c r="A5820" s="13" t="s">
        <v>87</v>
      </c>
      <c r="B5820" s="12">
        <v>2</v>
      </c>
      <c r="C5820" s="12">
        <v>124534</v>
      </c>
    </row>
    <row r="5821" spans="1:3">
      <c r="A5821" s="13" t="s">
        <v>88</v>
      </c>
      <c r="B5821" s="12">
        <v>2</v>
      </c>
      <c r="C5821" s="12">
        <v>124540</v>
      </c>
    </row>
    <row r="5822" spans="1:3">
      <c r="A5822" s="13" t="s">
        <v>89</v>
      </c>
      <c r="B5822" s="12">
        <v>2</v>
      </c>
      <c r="C5822" s="12">
        <v>124557</v>
      </c>
    </row>
    <row r="5823" spans="1:3">
      <c r="A5823" s="13" t="s">
        <v>91</v>
      </c>
      <c r="B5823" s="12">
        <v>2</v>
      </c>
      <c r="C5823" s="12">
        <v>124575</v>
      </c>
    </row>
    <row r="5824" spans="1:3">
      <c r="A5824" s="13" t="s">
        <v>92</v>
      </c>
      <c r="B5824" s="12">
        <v>2</v>
      </c>
      <c r="C5824" s="12">
        <v>124580</v>
      </c>
    </row>
    <row r="5825" spans="1:3">
      <c r="A5825" s="13" t="s">
        <v>93</v>
      </c>
      <c r="B5825" s="12">
        <v>2</v>
      </c>
      <c r="C5825" s="12">
        <v>124602</v>
      </c>
    </row>
    <row r="5826" spans="1:3">
      <c r="A5826" s="13" t="s">
        <v>94</v>
      </c>
      <c r="B5826" s="12">
        <v>2</v>
      </c>
      <c r="C5826" s="12">
        <v>124623</v>
      </c>
    </row>
    <row r="5827" spans="1:3">
      <c r="A5827" s="13" t="s">
        <v>96</v>
      </c>
      <c r="B5827" s="12">
        <v>2</v>
      </c>
      <c r="C5827" s="12">
        <v>124625</v>
      </c>
    </row>
    <row r="5828" spans="1:3">
      <c r="A5828" s="13" t="s">
        <v>97</v>
      </c>
      <c r="B5828" s="12">
        <v>2</v>
      </c>
      <c r="C5828" s="12">
        <v>124626</v>
      </c>
    </row>
    <row r="5829" spans="1:3">
      <c r="A5829" s="15" t="s">
        <v>98</v>
      </c>
      <c r="B5829" s="12">
        <v>1</v>
      </c>
      <c r="C5829" s="12">
        <v>124630</v>
      </c>
    </row>
    <row r="5830" spans="1:3">
      <c r="A5830" s="13" t="s">
        <v>99</v>
      </c>
      <c r="B5830" s="12">
        <v>2</v>
      </c>
      <c r="C5830" s="12">
        <v>124667</v>
      </c>
    </row>
    <row r="5831" spans="1:3">
      <c r="A5831" s="16" t="s">
        <v>100</v>
      </c>
      <c r="B5831" s="12">
        <v>3</v>
      </c>
      <c r="C5831" s="12">
        <v>124635</v>
      </c>
    </row>
    <row r="5832" spans="1:3">
      <c r="A5832" s="13" t="s">
        <v>101</v>
      </c>
      <c r="B5832" s="12">
        <v>2</v>
      </c>
      <c r="C5832" s="12">
        <v>124675</v>
      </c>
    </row>
    <row r="5833" spans="1:3">
      <c r="A5833" s="16" t="s">
        <v>102</v>
      </c>
      <c r="B5833" s="12">
        <v>3</v>
      </c>
      <c r="C5833" s="12">
        <v>124671</v>
      </c>
    </row>
    <row r="5834" spans="1:3">
      <c r="A5834" s="13" t="s">
        <v>103</v>
      </c>
      <c r="B5834" s="17">
        <v>2</v>
      </c>
      <c r="C5834" s="12">
        <v>124684</v>
      </c>
    </row>
    <row r="5835" spans="1:3">
      <c r="A5835" s="15" t="s">
        <v>104</v>
      </c>
      <c r="B5835" s="12">
        <v>1</v>
      </c>
      <c r="C5835" s="12">
        <v>124692</v>
      </c>
    </row>
    <row r="5836" spans="1:3">
      <c r="A5836" s="15" t="s">
        <v>105</v>
      </c>
      <c r="B5836" s="12">
        <v>1</v>
      </c>
      <c r="C5836" s="12">
        <v>124727</v>
      </c>
    </row>
    <row r="5837" spans="1:3">
      <c r="A5837" s="13" t="s">
        <v>106</v>
      </c>
      <c r="B5837" s="12">
        <v>2</v>
      </c>
      <c r="C5837" s="12">
        <v>124730</v>
      </c>
    </row>
    <row r="5838" spans="1:3">
      <c r="A5838" s="16" t="s">
        <v>107</v>
      </c>
      <c r="B5838" s="12">
        <v>3</v>
      </c>
      <c r="C5838" s="12">
        <v>124730</v>
      </c>
    </row>
    <row r="5839" spans="1:3">
      <c r="A5839" s="16" t="s">
        <v>108</v>
      </c>
      <c r="B5839" s="12">
        <v>3</v>
      </c>
      <c r="C5839" s="12">
        <v>124778</v>
      </c>
    </row>
    <row r="5840" spans="1:3">
      <c r="A5840" s="16" t="s">
        <v>109</v>
      </c>
      <c r="B5840" s="12">
        <v>3</v>
      </c>
      <c r="C5840" s="12">
        <v>124826</v>
      </c>
    </row>
    <row r="5841" spans="1:3">
      <c r="A5841" s="16" t="s">
        <v>110</v>
      </c>
      <c r="B5841" s="12">
        <v>3</v>
      </c>
      <c r="C5841" s="12">
        <v>124874</v>
      </c>
    </row>
    <row r="5842" spans="1:3">
      <c r="A5842" s="16" t="s">
        <v>111</v>
      </c>
      <c r="B5842" s="12">
        <v>3</v>
      </c>
      <c r="C5842" s="12">
        <v>124922</v>
      </c>
    </row>
    <row r="5843" spans="1:3">
      <c r="A5843" s="13" t="s">
        <v>112</v>
      </c>
      <c r="B5843" s="12">
        <v>2</v>
      </c>
      <c r="C5843" s="12">
        <v>124970</v>
      </c>
    </row>
    <row r="5844" spans="1:3">
      <c r="A5844" s="16" t="s">
        <v>113</v>
      </c>
      <c r="B5844" s="12">
        <v>3</v>
      </c>
      <c r="C5844" s="12">
        <v>124970</v>
      </c>
    </row>
    <row r="5845" spans="1:3">
      <c r="A5845" s="16" t="s">
        <v>114</v>
      </c>
      <c r="B5845" s="12">
        <v>3</v>
      </c>
      <c r="C5845" s="12">
        <v>125044</v>
      </c>
    </row>
    <row r="5846" spans="1:3">
      <c r="A5846" s="16" t="s">
        <v>115</v>
      </c>
      <c r="B5846" s="12">
        <v>3</v>
      </c>
      <c r="C5846" s="12">
        <v>125118</v>
      </c>
    </row>
    <row r="5847" spans="1:3">
      <c r="A5847" s="16" t="s">
        <v>116</v>
      </c>
      <c r="B5847" s="12">
        <v>3</v>
      </c>
      <c r="C5847" s="12">
        <v>125192</v>
      </c>
    </row>
    <row r="5848" spans="1:3">
      <c r="A5848" s="16" t="s">
        <v>117</v>
      </c>
      <c r="B5848" s="12">
        <v>3</v>
      </c>
      <c r="C5848" s="12">
        <v>125266</v>
      </c>
    </row>
    <row r="5849" spans="1:3">
      <c r="A5849" s="16" t="s">
        <v>118</v>
      </c>
      <c r="B5849" s="12">
        <v>3</v>
      </c>
      <c r="C5849" s="12">
        <v>125340</v>
      </c>
    </row>
    <row r="5850" spans="1:3">
      <c r="A5850" s="16" t="s">
        <v>119</v>
      </c>
      <c r="B5850" s="12">
        <v>3</v>
      </c>
      <c r="C5850" s="12">
        <v>125414</v>
      </c>
    </row>
    <row r="5851" spans="1:3">
      <c r="A5851" s="16" t="s">
        <v>120</v>
      </c>
      <c r="B5851" s="12">
        <v>3</v>
      </c>
      <c r="C5851" s="12">
        <v>125488</v>
      </c>
    </row>
    <row r="5852" spans="1:3">
      <c r="A5852" s="16" t="s">
        <v>121</v>
      </c>
      <c r="B5852" s="12">
        <v>3</v>
      </c>
      <c r="C5852" s="12">
        <v>125562</v>
      </c>
    </row>
    <row r="5853" spans="1:3">
      <c r="A5853" s="16" t="s">
        <v>122</v>
      </c>
      <c r="B5853" s="12">
        <v>3</v>
      </c>
      <c r="C5853" s="12">
        <v>125636</v>
      </c>
    </row>
    <row r="5854" spans="1:3">
      <c r="A5854" s="13" t="s">
        <v>123</v>
      </c>
      <c r="B5854" s="12">
        <v>2</v>
      </c>
      <c r="C5854" s="12">
        <v>125710</v>
      </c>
    </row>
    <row r="5855" spans="1:3">
      <c r="A5855" s="16" t="s">
        <v>124</v>
      </c>
      <c r="B5855" s="12">
        <v>3</v>
      </c>
      <c r="C5855" s="12">
        <v>125710</v>
      </c>
    </row>
    <row r="5856" spans="1:3">
      <c r="A5856" s="16" t="s">
        <v>125</v>
      </c>
      <c r="B5856" s="12">
        <v>3</v>
      </c>
      <c r="C5856" s="12">
        <v>125784</v>
      </c>
    </row>
    <row r="5857" spans="1:3">
      <c r="A5857" s="16" t="s">
        <v>126</v>
      </c>
      <c r="B5857" s="12">
        <v>3</v>
      </c>
      <c r="C5857" s="12">
        <v>125858</v>
      </c>
    </row>
    <row r="5858" spans="1:3">
      <c r="A5858" s="16" t="s">
        <v>127</v>
      </c>
      <c r="B5858" s="12">
        <v>3</v>
      </c>
      <c r="C5858" s="12">
        <v>125932</v>
      </c>
    </row>
    <row r="5859" spans="1:3">
      <c r="A5859" s="16" t="s">
        <v>128</v>
      </c>
      <c r="B5859" s="12">
        <v>3</v>
      </c>
      <c r="C5859" s="12">
        <v>126006</v>
      </c>
    </row>
    <row r="5860" spans="1:3">
      <c r="A5860" s="16" t="s">
        <v>129</v>
      </c>
      <c r="B5860" s="12">
        <v>3</v>
      </c>
      <c r="C5860" s="12">
        <v>126080</v>
      </c>
    </row>
    <row r="5861" spans="1:3">
      <c r="A5861" s="16" t="s">
        <v>130</v>
      </c>
      <c r="B5861" s="12">
        <v>3</v>
      </c>
      <c r="C5861" s="12">
        <v>126154</v>
      </c>
    </row>
    <row r="5862" spans="1:3">
      <c r="A5862" s="16" t="s">
        <v>131</v>
      </c>
      <c r="B5862" s="12">
        <v>3</v>
      </c>
      <c r="C5862" s="12">
        <v>126228</v>
      </c>
    </row>
    <row r="5863" spans="1:3">
      <c r="A5863" s="16" t="s">
        <v>132</v>
      </c>
      <c r="B5863" s="12">
        <v>3</v>
      </c>
      <c r="C5863" s="12">
        <v>126302</v>
      </c>
    </row>
    <row r="5864" spans="1:3">
      <c r="A5864" s="16" t="s">
        <v>133</v>
      </c>
      <c r="B5864" s="12">
        <v>3</v>
      </c>
      <c r="C5864" s="12">
        <v>126376</v>
      </c>
    </row>
    <row r="5865" spans="1:3">
      <c r="A5865" s="16" t="s">
        <v>134</v>
      </c>
      <c r="B5865" s="12">
        <v>3</v>
      </c>
      <c r="C5865" s="12">
        <v>126450</v>
      </c>
    </row>
    <row r="5866" spans="1:3">
      <c r="A5866" s="16" t="s">
        <v>135</v>
      </c>
      <c r="B5866" s="12">
        <v>3</v>
      </c>
      <c r="C5866" s="12">
        <v>126524</v>
      </c>
    </row>
    <row r="5867" spans="1:3">
      <c r="A5867" s="16" t="s">
        <v>136</v>
      </c>
      <c r="B5867" s="12">
        <v>3</v>
      </c>
      <c r="C5867" s="12">
        <v>126598</v>
      </c>
    </row>
    <row r="5868" spans="1:3">
      <c r="A5868" s="16" t="s">
        <v>137</v>
      </c>
      <c r="B5868" s="12">
        <v>3</v>
      </c>
      <c r="C5868" s="12">
        <v>126672</v>
      </c>
    </row>
    <row r="5869" spans="1:3">
      <c r="A5869" s="16" t="s">
        <v>138</v>
      </c>
      <c r="B5869" s="12">
        <v>3</v>
      </c>
      <c r="C5869" s="12">
        <v>126746</v>
      </c>
    </row>
    <row r="5870" spans="1:3">
      <c r="A5870" s="16" t="s">
        <v>139</v>
      </c>
      <c r="B5870" s="12">
        <v>3</v>
      </c>
      <c r="C5870" s="12">
        <v>126820</v>
      </c>
    </row>
    <row r="5871" spans="1:3">
      <c r="A5871" s="16" t="s">
        <v>140</v>
      </c>
      <c r="B5871" s="12">
        <v>3</v>
      </c>
      <c r="C5871" s="12">
        <v>126894</v>
      </c>
    </row>
    <row r="5872" spans="1:3">
      <c r="A5872" s="16" t="s">
        <v>141</v>
      </c>
      <c r="B5872" s="12">
        <v>3</v>
      </c>
      <c r="C5872" s="12">
        <v>126968</v>
      </c>
    </row>
    <row r="5873" spans="1:3">
      <c r="A5873" s="16" t="s">
        <v>142</v>
      </c>
      <c r="B5873" s="12">
        <v>3</v>
      </c>
      <c r="C5873" s="12">
        <v>127042</v>
      </c>
    </row>
    <row r="5874" spans="1:3">
      <c r="A5874" s="16" t="s">
        <v>143</v>
      </c>
      <c r="B5874" s="12">
        <v>3</v>
      </c>
      <c r="C5874" s="12">
        <v>127116</v>
      </c>
    </row>
    <row r="5875" spans="1:3">
      <c r="A5875" s="13" t="s">
        <v>144</v>
      </c>
      <c r="B5875" s="12">
        <v>2</v>
      </c>
      <c r="C5875" s="12">
        <v>127193</v>
      </c>
    </row>
    <row r="5876" spans="1:3">
      <c r="A5876" s="15" t="s">
        <v>4</v>
      </c>
      <c r="B5876" s="12">
        <v>1</v>
      </c>
      <c r="C5876" s="12">
        <v>127197</v>
      </c>
    </row>
    <row r="5877" spans="1:3">
      <c r="A5877" s="13" t="s">
        <v>148</v>
      </c>
      <c r="B5877" s="12">
        <v>2</v>
      </c>
      <c r="C5877" s="12">
        <v>127198</v>
      </c>
    </row>
    <row r="5878" spans="1:3">
      <c r="A5878" s="13" t="s">
        <v>149</v>
      </c>
      <c r="B5878" s="12">
        <v>2</v>
      </c>
      <c r="C5878" s="12">
        <v>127201</v>
      </c>
    </row>
    <row r="5879" spans="1:3">
      <c r="A5879" s="13" t="s">
        <v>150</v>
      </c>
      <c r="B5879" s="12">
        <v>2</v>
      </c>
      <c r="C5879" s="12">
        <v>127204</v>
      </c>
    </row>
    <row r="5880" spans="1:3">
      <c r="A5880" s="13" t="s">
        <v>151</v>
      </c>
      <c r="B5880" s="12">
        <v>2</v>
      </c>
      <c r="C5880" s="12">
        <v>127207</v>
      </c>
    </row>
    <row r="5881" spans="1:3">
      <c r="A5881" s="13" t="s">
        <v>152</v>
      </c>
      <c r="B5881" s="12">
        <v>2</v>
      </c>
      <c r="C5881" s="12">
        <v>127210</v>
      </c>
    </row>
    <row r="5882" spans="1:3">
      <c r="A5882" s="13" t="s">
        <v>153</v>
      </c>
      <c r="B5882" s="12">
        <v>2</v>
      </c>
      <c r="C5882" s="12">
        <v>127213</v>
      </c>
    </row>
    <row r="5883" spans="1:3">
      <c r="A5883" s="13" t="s">
        <v>154</v>
      </c>
      <c r="B5883" s="12">
        <v>2</v>
      </c>
      <c r="C5883" s="12">
        <v>127216</v>
      </c>
    </row>
    <row r="5884" spans="1:3">
      <c r="A5884" s="13" t="s">
        <v>155</v>
      </c>
      <c r="B5884" s="12">
        <v>2</v>
      </c>
      <c r="C5884" s="12">
        <v>127219</v>
      </c>
    </row>
    <row r="5885" spans="1:3">
      <c r="A5885" s="13" t="s">
        <v>156</v>
      </c>
      <c r="B5885" s="12">
        <v>2</v>
      </c>
      <c r="C5885" s="12">
        <v>127222</v>
      </c>
    </row>
    <row r="5886" spans="1:3">
      <c r="A5886" s="13" t="s">
        <v>157</v>
      </c>
      <c r="B5886" s="12">
        <v>2</v>
      </c>
      <c r="C5886" s="12">
        <v>127225</v>
      </c>
    </row>
    <row r="5887" spans="1:3">
      <c r="A5887" s="13" t="s">
        <v>158</v>
      </c>
      <c r="B5887" s="12">
        <v>2</v>
      </c>
      <c r="C5887" s="12">
        <v>127263</v>
      </c>
    </row>
    <row r="5888" spans="1:3">
      <c r="A5888" s="13" t="s">
        <v>159</v>
      </c>
      <c r="B5888" s="12">
        <v>2</v>
      </c>
      <c r="C5888" s="12">
        <v>127266</v>
      </c>
    </row>
    <row r="5889" spans="1:3">
      <c r="A5889" s="13" t="s">
        <v>160</v>
      </c>
      <c r="B5889" s="12">
        <v>2</v>
      </c>
      <c r="C5889" s="12">
        <v>127269</v>
      </c>
    </row>
    <row r="5890" spans="1:3">
      <c r="A5890" s="13" t="s">
        <v>161</v>
      </c>
      <c r="B5890" s="12">
        <v>2</v>
      </c>
      <c r="C5890" s="12">
        <v>127272</v>
      </c>
    </row>
    <row r="5891" spans="1:3">
      <c r="A5891" s="13" t="s">
        <v>162</v>
      </c>
      <c r="B5891" s="12">
        <v>2</v>
      </c>
      <c r="C5891" s="12">
        <v>127275</v>
      </c>
    </row>
    <row r="5892" spans="1:3">
      <c r="A5892" s="13" t="s">
        <v>163</v>
      </c>
      <c r="B5892" s="12">
        <v>2</v>
      </c>
      <c r="C5892" s="12">
        <v>127278</v>
      </c>
    </row>
    <row r="5893" spans="1:3">
      <c r="A5893" s="13" t="s">
        <v>164</v>
      </c>
      <c r="B5893" s="12">
        <v>2</v>
      </c>
      <c r="C5893" s="12">
        <v>127281</v>
      </c>
    </row>
    <row r="5894" spans="1:3">
      <c r="A5894" s="13" t="s">
        <v>165</v>
      </c>
      <c r="B5894" s="12">
        <v>2</v>
      </c>
      <c r="C5894" s="12">
        <v>127284</v>
      </c>
    </row>
    <row r="5895" spans="1:3">
      <c r="A5895" s="13" t="s">
        <v>166</v>
      </c>
      <c r="B5895" s="12">
        <v>2</v>
      </c>
      <c r="C5895" s="12">
        <v>127287</v>
      </c>
    </row>
    <row r="5896" spans="1:3">
      <c r="A5896" s="13" t="s">
        <v>167</v>
      </c>
      <c r="B5896" s="12">
        <v>2</v>
      </c>
      <c r="C5896" s="12">
        <v>127290</v>
      </c>
    </row>
    <row r="5897" spans="1:3">
      <c r="A5897" s="13" t="s">
        <v>168</v>
      </c>
      <c r="B5897" s="12">
        <v>2</v>
      </c>
      <c r="C5897" s="12">
        <v>127295</v>
      </c>
    </row>
    <row r="5898" spans="1:3">
      <c r="A5898" s="13" t="s">
        <v>169</v>
      </c>
      <c r="B5898" s="12">
        <v>2</v>
      </c>
      <c r="C5898" s="12">
        <v>127298</v>
      </c>
    </row>
    <row r="5899" spans="1:3">
      <c r="A5899" s="13" t="s">
        <v>170</v>
      </c>
      <c r="B5899" s="12">
        <v>2</v>
      </c>
      <c r="C5899" s="12">
        <v>127301</v>
      </c>
    </row>
    <row r="5900" spans="1:3">
      <c r="A5900" s="13" t="s">
        <v>171</v>
      </c>
      <c r="B5900" s="12">
        <v>2</v>
      </c>
      <c r="C5900" s="12">
        <v>127304</v>
      </c>
    </row>
    <row r="5901" spans="1:3">
      <c r="A5901" s="13" t="s">
        <v>172</v>
      </c>
      <c r="B5901" s="12">
        <v>2</v>
      </c>
      <c r="C5901" s="12">
        <v>127307</v>
      </c>
    </row>
    <row r="5902" spans="1:3">
      <c r="A5902" s="13" t="s">
        <v>173</v>
      </c>
      <c r="B5902" s="12">
        <v>2</v>
      </c>
      <c r="C5902" s="12">
        <v>127310</v>
      </c>
    </row>
    <row r="5903" spans="1:3">
      <c r="A5903" s="13" t="s">
        <v>174</v>
      </c>
      <c r="B5903" s="12">
        <v>2</v>
      </c>
      <c r="C5903" s="12">
        <v>127313</v>
      </c>
    </row>
    <row r="5904" spans="1:3">
      <c r="A5904" s="13" t="s">
        <v>175</v>
      </c>
      <c r="B5904" s="12">
        <v>2</v>
      </c>
      <c r="C5904" s="12">
        <v>127316</v>
      </c>
    </row>
    <row r="5905" spans="1:3">
      <c r="A5905" s="13" t="s">
        <v>176</v>
      </c>
      <c r="B5905" s="12">
        <v>2</v>
      </c>
      <c r="C5905" s="12">
        <v>127319</v>
      </c>
    </row>
    <row r="5906" spans="1:3">
      <c r="A5906" s="13" t="s">
        <v>177</v>
      </c>
      <c r="B5906" s="12">
        <v>2</v>
      </c>
      <c r="C5906" s="12">
        <v>127322</v>
      </c>
    </row>
    <row r="5907" spans="1:3">
      <c r="A5907" s="15" t="s">
        <v>179</v>
      </c>
      <c r="B5907" s="12">
        <v>1</v>
      </c>
      <c r="C5907" s="12">
        <v>127327</v>
      </c>
    </row>
    <row r="5908" spans="1:3">
      <c r="A5908" s="13" t="s">
        <v>5</v>
      </c>
      <c r="B5908" s="12">
        <v>2</v>
      </c>
      <c r="C5908" s="12">
        <v>127327</v>
      </c>
    </row>
    <row r="5909" spans="1:3">
      <c r="A5909" s="16" t="s">
        <v>180</v>
      </c>
      <c r="B5909" s="12">
        <v>3</v>
      </c>
      <c r="C5909" s="12">
        <v>127328</v>
      </c>
    </row>
    <row r="5910" spans="1:3">
      <c r="A5910" s="16" t="s">
        <v>181</v>
      </c>
      <c r="B5910" s="12">
        <v>3</v>
      </c>
      <c r="C5910" s="12">
        <v>127363</v>
      </c>
    </row>
    <row r="5911" spans="1:3">
      <c r="A5911" s="16" t="s">
        <v>182</v>
      </c>
      <c r="B5911" s="12">
        <v>3</v>
      </c>
      <c r="C5911" s="12">
        <v>127398</v>
      </c>
    </row>
    <row r="5912" spans="1:3">
      <c r="A5912" s="16" t="s">
        <v>183</v>
      </c>
      <c r="B5912" s="12">
        <v>3</v>
      </c>
      <c r="C5912" s="12">
        <v>127433</v>
      </c>
    </row>
    <row r="5913" spans="1:3">
      <c r="A5913" s="16" t="s">
        <v>184</v>
      </c>
      <c r="B5913" s="12">
        <v>3</v>
      </c>
      <c r="C5913" s="12">
        <v>127468</v>
      </c>
    </row>
    <row r="5914" spans="1:3">
      <c r="A5914" s="16" t="s">
        <v>185</v>
      </c>
      <c r="B5914" s="12">
        <v>3</v>
      </c>
      <c r="C5914" s="12">
        <v>127503</v>
      </c>
    </row>
    <row r="5915" spans="1:3">
      <c r="A5915" s="16" t="s">
        <v>186</v>
      </c>
      <c r="B5915" s="12">
        <v>3</v>
      </c>
      <c r="C5915" s="12">
        <v>127538</v>
      </c>
    </row>
    <row r="5916" spans="1:3">
      <c r="A5916" s="16" t="s">
        <v>187</v>
      </c>
      <c r="B5916" s="12">
        <v>3</v>
      </c>
      <c r="C5916" s="12">
        <v>127573</v>
      </c>
    </row>
    <row r="5917" spans="1:3">
      <c r="A5917" s="16" t="s">
        <v>188</v>
      </c>
      <c r="B5917" s="12">
        <v>3</v>
      </c>
      <c r="C5917" s="12">
        <v>127608</v>
      </c>
    </row>
    <row r="5918" spans="1:3">
      <c r="A5918" s="16" t="s">
        <v>189</v>
      </c>
      <c r="B5918" s="12">
        <v>3</v>
      </c>
      <c r="C5918" s="12">
        <v>127643</v>
      </c>
    </row>
    <row r="5919" spans="1:3">
      <c r="A5919" s="13" t="s">
        <v>190</v>
      </c>
      <c r="B5919" s="12">
        <v>2</v>
      </c>
      <c r="C5919" s="12">
        <v>127678</v>
      </c>
    </row>
    <row r="5920" spans="1:3">
      <c r="A5920" s="16" t="s">
        <v>191</v>
      </c>
      <c r="B5920" s="12">
        <v>3</v>
      </c>
      <c r="C5920" s="12">
        <v>127679</v>
      </c>
    </row>
    <row r="5921" spans="1:3">
      <c r="A5921" s="16" t="s">
        <v>192</v>
      </c>
      <c r="B5921" s="12">
        <v>3</v>
      </c>
      <c r="C5921" s="12">
        <v>127708</v>
      </c>
    </row>
    <row r="5922" spans="1:3">
      <c r="A5922" s="16" t="s">
        <v>193</v>
      </c>
      <c r="B5922" s="12">
        <v>3</v>
      </c>
      <c r="C5922" s="12">
        <v>127737</v>
      </c>
    </row>
    <row r="5923" spans="1:3">
      <c r="A5923" s="16" t="s">
        <v>194</v>
      </c>
      <c r="B5923" s="12">
        <v>3</v>
      </c>
      <c r="C5923" s="12">
        <v>127766</v>
      </c>
    </row>
    <row r="5924" spans="1:3">
      <c r="A5924" s="16" t="s">
        <v>195</v>
      </c>
      <c r="B5924" s="12">
        <v>3</v>
      </c>
      <c r="C5924" s="12">
        <v>127795</v>
      </c>
    </row>
    <row r="5925" spans="1:3">
      <c r="A5925" s="16" t="s">
        <v>196</v>
      </c>
      <c r="B5925" s="12">
        <v>3</v>
      </c>
      <c r="C5925" s="12">
        <v>127824</v>
      </c>
    </row>
    <row r="5926" spans="1:3">
      <c r="A5926" s="16" t="s">
        <v>197</v>
      </c>
      <c r="B5926" s="12">
        <v>3</v>
      </c>
      <c r="C5926" s="12">
        <v>127853</v>
      </c>
    </row>
    <row r="5927" spans="1:3">
      <c r="A5927" s="15" t="s">
        <v>199</v>
      </c>
      <c r="B5927" s="12">
        <v>1</v>
      </c>
      <c r="C5927" s="12">
        <v>127883</v>
      </c>
    </row>
    <row r="5928" spans="1:3">
      <c r="A5928" s="16" t="s">
        <v>200</v>
      </c>
      <c r="B5928" s="12">
        <v>2</v>
      </c>
      <c r="C5928" s="12">
        <v>127885</v>
      </c>
    </row>
    <row r="5929" spans="1:3">
      <c r="A5929" s="16" t="s">
        <v>201</v>
      </c>
      <c r="B5929" s="12">
        <v>2</v>
      </c>
      <c r="C5929" s="12">
        <v>127904</v>
      </c>
    </row>
    <row r="5930" spans="1:3">
      <c r="A5930" s="16" t="s">
        <v>202</v>
      </c>
      <c r="B5930" s="12">
        <v>2</v>
      </c>
      <c r="C5930" s="12">
        <v>127923</v>
      </c>
    </row>
    <row r="5931" spans="1:3">
      <c r="A5931" s="16" t="s">
        <v>203</v>
      </c>
      <c r="B5931" s="12">
        <v>2</v>
      </c>
      <c r="C5931" s="12">
        <v>127942</v>
      </c>
    </row>
    <row r="5932" spans="1:3">
      <c r="A5932" s="16" t="s">
        <v>204</v>
      </c>
      <c r="B5932" s="12">
        <v>2</v>
      </c>
      <c r="C5932" s="12">
        <v>127961</v>
      </c>
    </row>
    <row r="5933" spans="1:3">
      <c r="A5933" s="16" t="s">
        <v>205</v>
      </c>
      <c r="B5933" s="12">
        <v>2</v>
      </c>
      <c r="C5933" s="12">
        <v>127980</v>
      </c>
    </row>
    <row r="5934" spans="1:3">
      <c r="A5934" s="16" t="s">
        <v>206</v>
      </c>
      <c r="B5934" s="12">
        <v>2</v>
      </c>
      <c r="C5934" s="12">
        <v>127999</v>
      </c>
    </row>
    <row r="5935" spans="1:3">
      <c r="A5935" s="16" t="s">
        <v>207</v>
      </c>
      <c r="B5935" s="12">
        <v>2</v>
      </c>
      <c r="C5935" s="12">
        <v>128018</v>
      </c>
    </row>
    <row r="5936" spans="1:3">
      <c r="A5936" s="16" t="s">
        <v>208</v>
      </c>
      <c r="B5936" s="12">
        <v>2</v>
      </c>
      <c r="C5936" s="12">
        <v>128037</v>
      </c>
    </row>
    <row r="5937" spans="1:3">
      <c r="A5937" s="16" t="s">
        <v>209</v>
      </c>
      <c r="B5937" s="12">
        <v>2</v>
      </c>
      <c r="C5937" s="12">
        <v>128056</v>
      </c>
    </row>
    <row r="5938" spans="1:3">
      <c r="A5938" s="16" t="s">
        <v>210</v>
      </c>
      <c r="B5938" s="12">
        <v>2</v>
      </c>
      <c r="C5938" s="12">
        <v>128075</v>
      </c>
    </row>
    <row r="5939" spans="1:3">
      <c r="A5939" s="16" t="s">
        <v>211</v>
      </c>
      <c r="B5939" s="12">
        <v>2</v>
      </c>
      <c r="C5939" s="12">
        <v>128094</v>
      </c>
    </row>
    <row r="5940" spans="1:3">
      <c r="A5940" s="16" t="s">
        <v>212</v>
      </c>
      <c r="B5940" s="12">
        <v>2</v>
      </c>
      <c r="C5940" s="12">
        <v>128113</v>
      </c>
    </row>
    <row r="5941" spans="1:3">
      <c r="A5941" s="16" t="s">
        <v>213</v>
      </c>
      <c r="B5941" s="12">
        <v>2</v>
      </c>
      <c r="C5941" s="12">
        <v>128132</v>
      </c>
    </row>
    <row r="5942" spans="1:3">
      <c r="A5942" s="16" t="s">
        <v>214</v>
      </c>
      <c r="B5942" s="12">
        <v>2</v>
      </c>
      <c r="C5942" s="12">
        <v>128151</v>
      </c>
    </row>
    <row r="5943" spans="1:3">
      <c r="A5943" s="16" t="s">
        <v>215</v>
      </c>
      <c r="B5943" s="12">
        <v>2</v>
      </c>
      <c r="C5943" s="12">
        <v>128170</v>
      </c>
    </row>
    <row r="5944" spans="1:3">
      <c r="A5944" s="16" t="s">
        <v>216</v>
      </c>
      <c r="B5944" s="12">
        <v>2</v>
      </c>
      <c r="C5944" s="12">
        <v>128189</v>
      </c>
    </row>
    <row r="5945" spans="1:3">
      <c r="A5945" s="16" t="s">
        <v>217</v>
      </c>
      <c r="B5945" s="12">
        <v>2</v>
      </c>
      <c r="C5945" s="12">
        <v>128208</v>
      </c>
    </row>
    <row r="5946" spans="1:3">
      <c r="A5946" s="16" t="s">
        <v>218</v>
      </c>
      <c r="B5946" s="12">
        <v>2</v>
      </c>
      <c r="C5946" s="12">
        <v>128227</v>
      </c>
    </row>
    <row r="5947" spans="1:3">
      <c r="A5947" s="16" t="s">
        <v>219</v>
      </c>
      <c r="B5947" s="12">
        <v>2</v>
      </c>
      <c r="C5947" s="12">
        <v>128246</v>
      </c>
    </row>
    <row r="5948" spans="1:3">
      <c r="A5948" s="15" t="s">
        <v>220</v>
      </c>
      <c r="B5948" s="12">
        <v>1</v>
      </c>
      <c r="C5948" s="12">
        <v>128289</v>
      </c>
    </row>
    <row r="5949" spans="1:3">
      <c r="A5949" s="16" t="s">
        <v>221</v>
      </c>
      <c r="B5949" s="12">
        <v>2</v>
      </c>
      <c r="C5949" s="12">
        <v>128291</v>
      </c>
    </row>
    <row r="5950" spans="1:3">
      <c r="A5950" s="16" t="s">
        <v>222</v>
      </c>
      <c r="B5950" s="12">
        <v>2</v>
      </c>
      <c r="C5950" s="12">
        <v>128310</v>
      </c>
    </row>
    <row r="5951" spans="1:3">
      <c r="A5951" s="16" t="s">
        <v>223</v>
      </c>
      <c r="B5951" s="12">
        <v>2</v>
      </c>
      <c r="C5951" s="12">
        <v>128329</v>
      </c>
    </row>
    <row r="5952" spans="1:3">
      <c r="A5952" s="16" t="s">
        <v>224</v>
      </c>
      <c r="B5952" s="12">
        <v>2</v>
      </c>
      <c r="C5952" s="12">
        <v>128348</v>
      </c>
    </row>
    <row r="5953" spans="1:3">
      <c r="A5953" s="16" t="s">
        <v>225</v>
      </c>
      <c r="B5953" s="12">
        <v>2</v>
      </c>
      <c r="C5953" s="12">
        <v>128367</v>
      </c>
    </row>
    <row r="5954" spans="1:3">
      <c r="A5954" s="16" t="s">
        <v>226</v>
      </c>
      <c r="B5954" s="12">
        <v>2</v>
      </c>
      <c r="C5954" s="12">
        <v>128386</v>
      </c>
    </row>
    <row r="5955" spans="1:3">
      <c r="A5955" s="16" t="s">
        <v>227</v>
      </c>
      <c r="B5955" s="12">
        <v>2</v>
      </c>
      <c r="C5955" s="12">
        <v>128405</v>
      </c>
    </row>
    <row r="5956" spans="1:3">
      <c r="A5956" s="16" t="s">
        <v>228</v>
      </c>
      <c r="B5956" s="12">
        <v>2</v>
      </c>
      <c r="C5956" s="12">
        <v>128424</v>
      </c>
    </row>
    <row r="5957" spans="1:3">
      <c r="A5957" s="16" t="s">
        <v>229</v>
      </c>
      <c r="B5957" s="12">
        <v>2</v>
      </c>
      <c r="C5957" s="12">
        <v>128443</v>
      </c>
    </row>
    <row r="5958" spans="1:3">
      <c r="A5958" s="16" t="s">
        <v>230</v>
      </c>
      <c r="B5958" s="12">
        <v>2</v>
      </c>
      <c r="C5958" s="12">
        <v>128462</v>
      </c>
    </row>
    <row r="5959" spans="1:3">
      <c r="A5959" s="16" t="s">
        <v>231</v>
      </c>
      <c r="B5959" s="12">
        <v>2</v>
      </c>
      <c r="C5959" s="12">
        <v>128481</v>
      </c>
    </row>
    <row r="5960" spans="1:3">
      <c r="A5960" s="16" t="s">
        <v>232</v>
      </c>
      <c r="B5960" s="12">
        <v>2</v>
      </c>
      <c r="C5960" s="12">
        <v>128500</v>
      </c>
    </row>
    <row r="5961" spans="1:3">
      <c r="A5961" s="16" t="s">
        <v>233</v>
      </c>
      <c r="B5961" s="12">
        <v>2</v>
      </c>
      <c r="C5961" s="12">
        <v>128519</v>
      </c>
    </row>
    <row r="5962" spans="1:3">
      <c r="A5962" s="16" t="s">
        <v>234</v>
      </c>
      <c r="B5962" s="12">
        <v>2</v>
      </c>
      <c r="C5962" s="12">
        <v>128538</v>
      </c>
    </row>
    <row r="5963" spans="1:3">
      <c r="A5963" s="16" t="s">
        <v>235</v>
      </c>
      <c r="B5963" s="12">
        <v>2</v>
      </c>
      <c r="C5963" s="12">
        <v>128557</v>
      </c>
    </row>
    <row r="5964" spans="1:3">
      <c r="A5964" s="16" t="s">
        <v>236</v>
      </c>
      <c r="B5964" s="12">
        <v>2</v>
      </c>
      <c r="C5964" s="12">
        <v>128576</v>
      </c>
    </row>
    <row r="5965" spans="1:3">
      <c r="A5965" s="16" t="s">
        <v>237</v>
      </c>
      <c r="B5965" s="12">
        <v>2</v>
      </c>
      <c r="C5965" s="12">
        <v>128595</v>
      </c>
    </row>
    <row r="5966" spans="1:3">
      <c r="A5966" s="16" t="s">
        <v>238</v>
      </c>
      <c r="B5966" s="12">
        <v>2</v>
      </c>
      <c r="C5966" s="12">
        <v>128614</v>
      </c>
    </row>
    <row r="5967" spans="1:3">
      <c r="A5967" s="16" t="s">
        <v>239</v>
      </c>
      <c r="B5967" s="12">
        <v>2</v>
      </c>
      <c r="C5967" s="12">
        <v>128633</v>
      </c>
    </row>
    <row r="5968" spans="1:3">
      <c r="A5968" s="16" t="s">
        <v>240</v>
      </c>
      <c r="B5968" s="12">
        <v>2</v>
      </c>
      <c r="C5968" s="12">
        <v>128652</v>
      </c>
    </row>
    <row r="5969" spans="1:3">
      <c r="A5969" s="15" t="s">
        <v>241</v>
      </c>
      <c r="B5969" s="12">
        <v>1</v>
      </c>
      <c r="C5969" s="12">
        <v>128694</v>
      </c>
    </row>
    <row r="5970" spans="1:3">
      <c r="A5970" s="16" t="s">
        <v>242</v>
      </c>
      <c r="B5970" s="12">
        <v>2</v>
      </c>
      <c r="C5970" s="12">
        <v>128695</v>
      </c>
    </row>
    <row r="5971" spans="1:3">
      <c r="A5971" s="16" t="s">
        <v>243</v>
      </c>
      <c r="B5971" s="12">
        <v>2</v>
      </c>
      <c r="C5971" s="12">
        <v>128718</v>
      </c>
    </row>
    <row r="5972" spans="1:3">
      <c r="A5972" s="16" t="s">
        <v>244</v>
      </c>
      <c r="B5972" s="12">
        <v>2</v>
      </c>
      <c r="C5972" s="12">
        <v>128741</v>
      </c>
    </row>
    <row r="5973" spans="1:3">
      <c r="A5973" s="16" t="s">
        <v>245</v>
      </c>
      <c r="B5973" s="12">
        <v>2</v>
      </c>
      <c r="C5973" s="12">
        <v>128764</v>
      </c>
    </row>
    <row r="5974" spans="1:3">
      <c r="A5974" s="16" t="s">
        <v>246</v>
      </c>
      <c r="B5974" s="12">
        <v>2</v>
      </c>
      <c r="C5974" s="12">
        <v>128787</v>
      </c>
    </row>
    <row r="5975" spans="1:3">
      <c r="A5975" s="16" t="s">
        <v>247</v>
      </c>
      <c r="B5975" s="12">
        <v>2</v>
      </c>
      <c r="C5975" s="12">
        <v>128810</v>
      </c>
    </row>
    <row r="5976" spans="1:3">
      <c r="A5976" s="16" t="s">
        <v>248</v>
      </c>
      <c r="B5976" s="12">
        <v>2</v>
      </c>
      <c r="C5976" s="12">
        <v>128833</v>
      </c>
    </row>
    <row r="5977" spans="1:3">
      <c r="A5977" s="16" t="s">
        <v>249</v>
      </c>
      <c r="B5977" s="12">
        <v>2</v>
      </c>
      <c r="C5977" s="12">
        <v>128856</v>
      </c>
    </row>
    <row r="5978" spans="1:3">
      <c r="A5978" s="16" t="s">
        <v>250</v>
      </c>
      <c r="B5978" s="12">
        <v>2</v>
      </c>
      <c r="C5978" s="12">
        <v>128879</v>
      </c>
    </row>
    <row r="5979" spans="1:3">
      <c r="A5979" s="16" t="s">
        <v>251</v>
      </c>
      <c r="B5979" s="12">
        <v>2</v>
      </c>
      <c r="C5979" s="12">
        <v>128902</v>
      </c>
    </row>
    <row r="5980" spans="1:3">
      <c r="A5980" s="16" t="s">
        <v>252</v>
      </c>
      <c r="B5980" s="12">
        <v>2</v>
      </c>
      <c r="C5980" s="12">
        <v>128925</v>
      </c>
    </row>
    <row r="5981" spans="1:3">
      <c r="A5981" s="16" t="s">
        <v>253</v>
      </c>
      <c r="B5981" s="12">
        <v>2</v>
      </c>
      <c r="C5981" s="12">
        <v>128948</v>
      </c>
    </row>
    <row r="5982" spans="1:3">
      <c r="A5982" s="16" t="s">
        <v>254</v>
      </c>
      <c r="B5982" s="12">
        <v>2</v>
      </c>
      <c r="C5982" s="12">
        <v>128971</v>
      </c>
    </row>
    <row r="5983" spans="1:3">
      <c r="A5983" s="16" t="s">
        <v>255</v>
      </c>
      <c r="B5983" s="12">
        <v>2</v>
      </c>
      <c r="C5983" s="12">
        <v>128994</v>
      </c>
    </row>
    <row r="5984" spans="1:3">
      <c r="A5984" s="16" t="s">
        <v>256</v>
      </c>
      <c r="B5984" s="12">
        <v>2</v>
      </c>
      <c r="C5984" s="12">
        <v>129017</v>
      </c>
    </row>
    <row r="5985" spans="1:3">
      <c r="A5985" s="16" t="s">
        <v>257</v>
      </c>
      <c r="B5985" s="12">
        <v>2</v>
      </c>
      <c r="C5985" s="12">
        <v>129040</v>
      </c>
    </row>
    <row r="5986" spans="1:3">
      <c r="A5986" s="16" t="s">
        <v>258</v>
      </c>
      <c r="B5986" s="12">
        <v>2</v>
      </c>
      <c r="C5986" s="12">
        <v>129063</v>
      </c>
    </row>
    <row r="5987" spans="1:3">
      <c r="A5987" s="16" t="s">
        <v>259</v>
      </c>
      <c r="B5987" s="12">
        <v>2</v>
      </c>
      <c r="C5987" s="12">
        <v>129086</v>
      </c>
    </row>
    <row r="5988" spans="1:3">
      <c r="A5988" s="16" t="s">
        <v>260</v>
      </c>
      <c r="B5988" s="12">
        <v>2</v>
      </c>
      <c r="C5988" s="12">
        <v>129109</v>
      </c>
    </row>
    <row r="5989" spans="1:3">
      <c r="A5989" s="16" t="s">
        <v>261</v>
      </c>
      <c r="B5989" s="12">
        <v>2</v>
      </c>
      <c r="C5989" s="12">
        <v>129132</v>
      </c>
    </row>
    <row r="5990" spans="1:3">
      <c r="A5990" s="15" t="s">
        <v>262</v>
      </c>
      <c r="B5990" s="12">
        <v>1</v>
      </c>
      <c r="C5990" s="12">
        <v>129175</v>
      </c>
    </row>
    <row r="5991" spans="1:3">
      <c r="A5991" s="16" t="s">
        <v>263</v>
      </c>
      <c r="B5991" s="12">
        <v>2</v>
      </c>
      <c r="C5991" s="12">
        <v>129177</v>
      </c>
    </row>
    <row r="5992" spans="1:3">
      <c r="A5992" s="16" t="s">
        <v>264</v>
      </c>
      <c r="B5992" s="12">
        <v>2</v>
      </c>
      <c r="C5992" s="12">
        <v>129192</v>
      </c>
    </row>
    <row r="5993" spans="1:3">
      <c r="A5993" s="16" t="s">
        <v>265</v>
      </c>
      <c r="B5993" s="12">
        <v>2</v>
      </c>
      <c r="C5993" s="12">
        <v>129207</v>
      </c>
    </row>
    <row r="5994" spans="1:3">
      <c r="A5994" s="16" t="s">
        <v>266</v>
      </c>
      <c r="B5994" s="12">
        <v>2</v>
      </c>
      <c r="C5994" s="12">
        <v>129222</v>
      </c>
    </row>
    <row r="5995" spans="1:3">
      <c r="A5995" s="16" t="s">
        <v>267</v>
      </c>
      <c r="B5995" s="12">
        <v>2</v>
      </c>
      <c r="C5995" s="12">
        <v>129237</v>
      </c>
    </row>
    <row r="5996" spans="1:3">
      <c r="A5996" s="22" t="s">
        <v>298</v>
      </c>
      <c r="B5996" s="20">
        <v>0</v>
      </c>
      <c r="C5996" s="12">
        <v>129276</v>
      </c>
    </row>
    <row r="5997" spans="1:3">
      <c r="A5997" s="11" t="s">
        <v>18</v>
      </c>
      <c r="B5997" s="12">
        <v>1</v>
      </c>
      <c r="C5997" s="12">
        <v>129277</v>
      </c>
    </row>
    <row r="5998" spans="1:3">
      <c r="A5998" s="11" t="s">
        <v>20</v>
      </c>
      <c r="B5998" s="12">
        <v>1</v>
      </c>
      <c r="C5998" s="12">
        <v>129294</v>
      </c>
    </row>
    <row r="5999" spans="1:3">
      <c r="A5999" s="13" t="s">
        <v>21</v>
      </c>
      <c r="B5999" s="12">
        <v>2</v>
      </c>
      <c r="C5999" s="12">
        <v>129294</v>
      </c>
    </row>
    <row r="6000" spans="1:3">
      <c r="A6000" s="13" t="s">
        <v>22</v>
      </c>
      <c r="B6000" s="12">
        <v>2</v>
      </c>
      <c r="C6000" s="12">
        <v>129307</v>
      </c>
    </row>
    <row r="6001" spans="1:3">
      <c r="A6001" s="13" t="s">
        <v>23</v>
      </c>
      <c r="B6001" s="12">
        <v>2</v>
      </c>
      <c r="C6001" s="12">
        <v>129320</v>
      </c>
    </row>
    <row r="6002" spans="1:3">
      <c r="A6002" s="13" t="s">
        <v>24</v>
      </c>
      <c r="B6002" s="12">
        <v>2</v>
      </c>
      <c r="C6002" s="12">
        <v>129333</v>
      </c>
    </row>
    <row r="6003" spans="1:3">
      <c r="A6003" s="13" t="s">
        <v>25</v>
      </c>
      <c r="B6003" s="12">
        <v>2</v>
      </c>
      <c r="C6003" s="12">
        <v>129346</v>
      </c>
    </row>
    <row r="6004" spans="1:3">
      <c r="A6004" s="13" t="s">
        <v>26</v>
      </c>
      <c r="B6004" s="12">
        <v>2</v>
      </c>
      <c r="C6004" s="12">
        <v>129359</v>
      </c>
    </row>
    <row r="6005" spans="1:3">
      <c r="A6005" s="13" t="s">
        <v>27</v>
      </c>
      <c r="B6005" s="12">
        <v>2</v>
      </c>
      <c r="C6005" s="12">
        <v>129372</v>
      </c>
    </row>
    <row r="6006" spans="1:3">
      <c r="A6006" s="11" t="s">
        <v>30</v>
      </c>
      <c r="B6006" s="12">
        <v>1</v>
      </c>
      <c r="C6006" s="12">
        <v>129385</v>
      </c>
    </row>
    <row r="6007" spans="1:3">
      <c r="A6007" s="13" t="s">
        <v>31</v>
      </c>
      <c r="B6007" s="12">
        <v>2</v>
      </c>
      <c r="C6007" s="12">
        <v>129386</v>
      </c>
    </row>
    <row r="6008" spans="1:3">
      <c r="A6008" s="13" t="s">
        <v>32</v>
      </c>
      <c r="B6008" s="12">
        <v>2</v>
      </c>
      <c r="C6008" s="12">
        <v>129390</v>
      </c>
    </row>
    <row r="6009" spans="1:3">
      <c r="A6009" s="13" t="s">
        <v>33</v>
      </c>
      <c r="B6009" s="12">
        <v>2</v>
      </c>
      <c r="C6009" s="12">
        <v>129392</v>
      </c>
    </row>
    <row r="6010" spans="1:3">
      <c r="A6010" s="13" t="s">
        <v>273</v>
      </c>
      <c r="B6010" s="12">
        <v>2</v>
      </c>
      <c r="C6010" s="12">
        <v>129395</v>
      </c>
    </row>
    <row r="6011" spans="1:3">
      <c r="A6011" s="13" t="s">
        <v>35</v>
      </c>
      <c r="B6011" s="12">
        <v>2</v>
      </c>
      <c r="C6011" s="12">
        <v>129397</v>
      </c>
    </row>
    <row r="6012" spans="1:3">
      <c r="A6012" s="13" t="s">
        <v>36</v>
      </c>
      <c r="B6012" s="12">
        <v>2</v>
      </c>
      <c r="C6012" s="12">
        <v>129399</v>
      </c>
    </row>
    <row r="6013" spans="1:3">
      <c r="A6013" s="13" t="s">
        <v>37</v>
      </c>
      <c r="B6013" s="12">
        <v>2</v>
      </c>
      <c r="C6013" s="12">
        <v>129403</v>
      </c>
    </row>
    <row r="6014" spans="1:3">
      <c r="A6014" s="13" t="s">
        <v>39</v>
      </c>
      <c r="B6014" s="12">
        <v>2</v>
      </c>
      <c r="C6014" s="12">
        <v>129408</v>
      </c>
    </row>
    <row r="6015" spans="1:3">
      <c r="A6015" s="13" t="s">
        <v>40</v>
      </c>
      <c r="B6015" s="12">
        <v>2</v>
      </c>
      <c r="C6015" s="12">
        <v>129410</v>
      </c>
    </row>
    <row r="6016" spans="1:3">
      <c r="A6016" s="13" t="s">
        <v>274</v>
      </c>
      <c r="B6016" s="12">
        <v>2</v>
      </c>
      <c r="C6016" s="12">
        <v>129414</v>
      </c>
    </row>
    <row r="6017" spans="1:3">
      <c r="A6017" s="13" t="s">
        <v>45</v>
      </c>
      <c r="B6017" s="12">
        <v>2</v>
      </c>
      <c r="C6017" s="12">
        <v>129423</v>
      </c>
    </row>
    <row r="6018" spans="1:3">
      <c r="A6018" s="13" t="s">
        <v>46</v>
      </c>
      <c r="B6018" s="12">
        <v>2</v>
      </c>
      <c r="C6018" s="12">
        <v>129425</v>
      </c>
    </row>
    <row r="6019" spans="1:3">
      <c r="A6019" s="13" t="s">
        <v>47</v>
      </c>
      <c r="B6019" s="12">
        <v>2</v>
      </c>
      <c r="C6019" s="12">
        <v>129429</v>
      </c>
    </row>
    <row r="6020" spans="1:3">
      <c r="A6020" s="13" t="s">
        <v>48</v>
      </c>
      <c r="B6020" s="12">
        <v>2</v>
      </c>
      <c r="C6020" s="12">
        <v>129443</v>
      </c>
    </row>
    <row r="6021" spans="1:3">
      <c r="A6021" s="13" t="s">
        <v>49</v>
      </c>
      <c r="B6021" s="12">
        <v>2</v>
      </c>
      <c r="C6021" s="12">
        <v>129449</v>
      </c>
    </row>
    <row r="6022" spans="1:3">
      <c r="A6022" s="13" t="s">
        <v>50</v>
      </c>
      <c r="B6022" s="12">
        <v>2</v>
      </c>
      <c r="C6022" s="12">
        <v>129455</v>
      </c>
    </row>
    <row r="6023" spans="1:3">
      <c r="A6023" s="13" t="s">
        <v>51</v>
      </c>
      <c r="B6023" s="12">
        <v>2</v>
      </c>
      <c r="C6023" s="12">
        <v>129459</v>
      </c>
    </row>
    <row r="6024" spans="1:3">
      <c r="A6024" s="13" t="s">
        <v>52</v>
      </c>
      <c r="B6024" s="12">
        <v>2</v>
      </c>
      <c r="C6024" s="12">
        <v>129465</v>
      </c>
    </row>
    <row r="6025" spans="1:3">
      <c r="A6025" s="13" t="s">
        <v>53</v>
      </c>
      <c r="B6025" s="12">
        <v>2</v>
      </c>
      <c r="C6025" s="12">
        <v>129469</v>
      </c>
    </row>
    <row r="6026" spans="1:3">
      <c r="A6026" s="13" t="s">
        <v>54</v>
      </c>
      <c r="B6026" s="12">
        <v>2</v>
      </c>
      <c r="C6026" s="12">
        <v>129472</v>
      </c>
    </row>
    <row r="6027" spans="1:3">
      <c r="A6027" s="13" t="s">
        <v>55</v>
      </c>
      <c r="B6027" s="12">
        <v>2</v>
      </c>
      <c r="C6027" s="12">
        <v>129476</v>
      </c>
    </row>
    <row r="6028" spans="1:3">
      <c r="A6028" s="13" t="s">
        <v>56</v>
      </c>
      <c r="B6028" s="12">
        <v>2</v>
      </c>
      <c r="C6028" s="12">
        <v>129481</v>
      </c>
    </row>
    <row r="6029" spans="1:3">
      <c r="A6029" s="13" t="s">
        <v>57</v>
      </c>
      <c r="B6029" s="12">
        <v>2</v>
      </c>
      <c r="C6029" s="12">
        <v>129486</v>
      </c>
    </row>
    <row r="6030" spans="1:3">
      <c r="A6030" s="13" t="s">
        <v>58</v>
      </c>
      <c r="B6030" s="12">
        <v>2</v>
      </c>
      <c r="C6030" s="12">
        <v>129491</v>
      </c>
    </row>
    <row r="6031" spans="1:3">
      <c r="A6031" s="15" t="s">
        <v>59</v>
      </c>
      <c r="B6031" s="12">
        <v>1</v>
      </c>
      <c r="C6031" s="12">
        <v>129495</v>
      </c>
    </row>
    <row r="6032" spans="1:3">
      <c r="A6032" s="13" t="s">
        <v>60</v>
      </c>
      <c r="B6032" s="12">
        <v>2</v>
      </c>
      <c r="C6032" s="12">
        <v>129497</v>
      </c>
    </row>
    <row r="6033" spans="1:3">
      <c r="A6033" s="13" t="s">
        <v>61</v>
      </c>
      <c r="B6033" s="12">
        <v>2</v>
      </c>
      <c r="C6033" s="12">
        <v>129503</v>
      </c>
    </row>
    <row r="6034" spans="1:3">
      <c r="A6034" s="13" t="s">
        <v>62</v>
      </c>
      <c r="B6034" s="12">
        <v>2</v>
      </c>
      <c r="C6034" s="12">
        <v>129508</v>
      </c>
    </row>
    <row r="6035" spans="1:3">
      <c r="A6035" s="13" t="s">
        <v>63</v>
      </c>
      <c r="B6035" s="12">
        <v>2</v>
      </c>
      <c r="C6035" s="12">
        <v>129512</v>
      </c>
    </row>
    <row r="6036" spans="1:3">
      <c r="A6036" s="13" t="s">
        <v>64</v>
      </c>
      <c r="B6036" s="12">
        <v>2</v>
      </c>
      <c r="C6036" s="12">
        <v>129517</v>
      </c>
    </row>
    <row r="6037" spans="1:3">
      <c r="A6037" s="13" t="s">
        <v>65</v>
      </c>
      <c r="B6037" s="12">
        <v>2</v>
      </c>
      <c r="C6037" s="12">
        <v>129521</v>
      </c>
    </row>
    <row r="6038" spans="1:3">
      <c r="A6038" s="13" t="s">
        <v>66</v>
      </c>
      <c r="B6038" s="12">
        <v>2</v>
      </c>
      <c r="C6038" s="12">
        <v>129528</v>
      </c>
    </row>
    <row r="6039" spans="1:3">
      <c r="A6039" s="13" t="s">
        <v>67</v>
      </c>
      <c r="B6039" s="12">
        <v>2</v>
      </c>
      <c r="C6039" s="12">
        <v>129533</v>
      </c>
    </row>
    <row r="6040" spans="1:3">
      <c r="A6040" s="13" t="s">
        <v>68</v>
      </c>
      <c r="B6040" s="12">
        <v>2</v>
      </c>
      <c r="C6040" s="12">
        <v>129538</v>
      </c>
    </row>
    <row r="6041" spans="1:3">
      <c r="A6041" s="13" t="s">
        <v>69</v>
      </c>
      <c r="B6041" s="12">
        <v>2</v>
      </c>
      <c r="C6041" s="12">
        <v>129542</v>
      </c>
    </row>
    <row r="6042" spans="1:3">
      <c r="A6042" s="13" t="s">
        <v>70</v>
      </c>
      <c r="B6042" s="12">
        <v>2</v>
      </c>
      <c r="C6042" s="12">
        <v>129553</v>
      </c>
    </row>
    <row r="6043" spans="1:3">
      <c r="A6043" s="13" t="s">
        <v>71</v>
      </c>
      <c r="B6043" s="12">
        <v>2</v>
      </c>
      <c r="C6043" s="12">
        <v>129558</v>
      </c>
    </row>
    <row r="6044" spans="1:3">
      <c r="A6044" s="13" t="s">
        <v>72</v>
      </c>
      <c r="B6044" s="12">
        <v>2</v>
      </c>
      <c r="C6044" s="12">
        <v>129563</v>
      </c>
    </row>
    <row r="6045" spans="1:3">
      <c r="A6045" s="13" t="s">
        <v>73</v>
      </c>
      <c r="B6045" s="12">
        <v>2</v>
      </c>
      <c r="C6045" s="12">
        <v>129578</v>
      </c>
    </row>
    <row r="6046" spans="1:3">
      <c r="A6046" s="13" t="s">
        <v>74</v>
      </c>
      <c r="B6046" s="12">
        <v>2</v>
      </c>
      <c r="C6046" s="12">
        <v>129582</v>
      </c>
    </row>
    <row r="6047" spans="1:3">
      <c r="A6047" s="13" t="s">
        <v>75</v>
      </c>
      <c r="B6047" s="12">
        <v>2</v>
      </c>
      <c r="C6047" s="12">
        <v>129587</v>
      </c>
    </row>
    <row r="6048" spans="1:3">
      <c r="A6048" s="13" t="s">
        <v>76</v>
      </c>
      <c r="B6048" s="12">
        <v>2</v>
      </c>
      <c r="C6048" s="12">
        <v>129592</v>
      </c>
    </row>
    <row r="6049" spans="1:3">
      <c r="A6049" s="13" t="s">
        <v>77</v>
      </c>
      <c r="B6049" s="12">
        <v>2</v>
      </c>
      <c r="C6049" s="12">
        <v>129594</v>
      </c>
    </row>
    <row r="6050" spans="1:3">
      <c r="A6050" s="13" t="s">
        <v>78</v>
      </c>
      <c r="B6050" s="12">
        <v>2</v>
      </c>
      <c r="C6050" s="12">
        <v>129598</v>
      </c>
    </row>
    <row r="6051" spans="1:3">
      <c r="A6051" s="13" t="s">
        <v>79</v>
      </c>
      <c r="B6051" s="12">
        <v>2</v>
      </c>
      <c r="C6051" s="12">
        <v>129602</v>
      </c>
    </row>
    <row r="6052" spans="1:3">
      <c r="A6052" s="13" t="s">
        <v>80</v>
      </c>
      <c r="B6052" s="12">
        <v>2</v>
      </c>
      <c r="C6052" s="12">
        <v>129608</v>
      </c>
    </row>
    <row r="6053" spans="1:3">
      <c r="A6053" s="13" t="s">
        <v>81</v>
      </c>
      <c r="B6053" s="12">
        <v>2</v>
      </c>
      <c r="C6053" s="12">
        <v>129612</v>
      </c>
    </row>
    <row r="6054" spans="1:3">
      <c r="A6054" s="13" t="s">
        <v>82</v>
      </c>
      <c r="B6054" s="12">
        <v>2</v>
      </c>
      <c r="C6054" s="12">
        <v>129617</v>
      </c>
    </row>
    <row r="6055" spans="1:3">
      <c r="A6055" s="13" t="s">
        <v>83</v>
      </c>
      <c r="B6055" s="12">
        <v>2</v>
      </c>
      <c r="C6055" s="12">
        <v>129620</v>
      </c>
    </row>
    <row r="6056" spans="1:3">
      <c r="A6056" s="13" t="s">
        <v>84</v>
      </c>
      <c r="B6056" s="12">
        <v>2</v>
      </c>
      <c r="C6056" s="12">
        <v>129624</v>
      </c>
    </row>
    <row r="6057" spans="1:3">
      <c r="A6057" s="13" t="s">
        <v>85</v>
      </c>
      <c r="B6057" s="12">
        <v>2</v>
      </c>
      <c r="C6057" s="12">
        <v>129630</v>
      </c>
    </row>
    <row r="6058" spans="1:3">
      <c r="A6058" s="13" t="s">
        <v>86</v>
      </c>
      <c r="B6058" s="12">
        <v>2</v>
      </c>
      <c r="C6058" s="12">
        <v>129634</v>
      </c>
    </row>
    <row r="6059" spans="1:3">
      <c r="A6059" s="13" t="s">
        <v>87</v>
      </c>
      <c r="B6059" s="12">
        <v>2</v>
      </c>
      <c r="C6059" s="12">
        <v>129637</v>
      </c>
    </row>
    <row r="6060" spans="1:3">
      <c r="A6060" s="13" t="s">
        <v>88</v>
      </c>
      <c r="B6060" s="12">
        <v>2</v>
      </c>
      <c r="C6060" s="12">
        <v>129643</v>
      </c>
    </row>
    <row r="6061" spans="1:3">
      <c r="A6061" s="13" t="s">
        <v>89</v>
      </c>
      <c r="B6061" s="12">
        <v>2</v>
      </c>
      <c r="C6061" s="12">
        <v>129660</v>
      </c>
    </row>
    <row r="6062" spans="1:3">
      <c r="A6062" s="13" t="s">
        <v>91</v>
      </c>
      <c r="B6062" s="12">
        <v>2</v>
      </c>
      <c r="C6062" s="12">
        <v>129678</v>
      </c>
    </row>
    <row r="6063" spans="1:3">
      <c r="A6063" s="13" t="s">
        <v>92</v>
      </c>
      <c r="B6063" s="12">
        <v>2</v>
      </c>
      <c r="C6063" s="12">
        <v>129683</v>
      </c>
    </row>
    <row r="6064" spans="1:3">
      <c r="A6064" s="13" t="s">
        <v>93</v>
      </c>
      <c r="B6064" s="12">
        <v>2</v>
      </c>
      <c r="C6064" s="12">
        <v>129705</v>
      </c>
    </row>
    <row r="6065" spans="1:3">
      <c r="A6065" s="13" t="s">
        <v>94</v>
      </c>
      <c r="B6065" s="12">
        <v>2</v>
      </c>
      <c r="C6065" s="12">
        <v>129726</v>
      </c>
    </row>
    <row r="6066" spans="1:3">
      <c r="A6066" s="13" t="s">
        <v>96</v>
      </c>
      <c r="B6066" s="12">
        <v>2</v>
      </c>
      <c r="C6066" s="12">
        <v>129728</v>
      </c>
    </row>
    <row r="6067" spans="1:3">
      <c r="A6067" s="13" t="s">
        <v>97</v>
      </c>
      <c r="B6067" s="12">
        <v>2</v>
      </c>
      <c r="C6067" s="12">
        <v>129729</v>
      </c>
    </row>
    <row r="6068" spans="1:3">
      <c r="A6068" s="15" t="s">
        <v>98</v>
      </c>
      <c r="B6068" s="12">
        <v>1</v>
      </c>
      <c r="C6068" s="12">
        <v>129733</v>
      </c>
    </row>
    <row r="6069" spans="1:3">
      <c r="A6069" s="13" t="s">
        <v>99</v>
      </c>
      <c r="B6069" s="12">
        <v>2</v>
      </c>
      <c r="C6069" s="12">
        <v>129770</v>
      </c>
    </row>
    <row r="6070" spans="1:3">
      <c r="A6070" s="16" t="s">
        <v>100</v>
      </c>
      <c r="B6070" s="12">
        <v>3</v>
      </c>
      <c r="C6070" s="12">
        <v>129738</v>
      </c>
    </row>
    <row r="6071" spans="1:3">
      <c r="A6071" s="13" t="s">
        <v>101</v>
      </c>
      <c r="B6071" s="12">
        <v>2</v>
      </c>
      <c r="C6071" s="12">
        <v>129778</v>
      </c>
    </row>
    <row r="6072" spans="1:3">
      <c r="A6072" s="16" t="s">
        <v>102</v>
      </c>
      <c r="B6072" s="12">
        <v>3</v>
      </c>
      <c r="C6072" s="12">
        <v>129774</v>
      </c>
    </row>
    <row r="6073" spans="1:3">
      <c r="A6073" s="13" t="s">
        <v>103</v>
      </c>
      <c r="B6073" s="17">
        <v>2</v>
      </c>
      <c r="C6073" s="12">
        <v>129787</v>
      </c>
    </row>
    <row r="6074" spans="1:3">
      <c r="A6074" s="15" t="s">
        <v>104</v>
      </c>
      <c r="B6074" s="12">
        <v>1</v>
      </c>
      <c r="C6074" s="12">
        <v>129795</v>
      </c>
    </row>
    <row r="6075" spans="1:3">
      <c r="A6075" s="15" t="s">
        <v>105</v>
      </c>
      <c r="B6075" s="12">
        <v>1</v>
      </c>
      <c r="C6075" s="12">
        <v>129830</v>
      </c>
    </row>
    <row r="6076" spans="1:3">
      <c r="A6076" s="13" t="s">
        <v>106</v>
      </c>
      <c r="B6076" s="12">
        <v>2</v>
      </c>
      <c r="C6076" s="12">
        <v>129833</v>
      </c>
    </row>
    <row r="6077" spans="1:3">
      <c r="A6077" s="16" t="s">
        <v>107</v>
      </c>
      <c r="B6077" s="12">
        <v>3</v>
      </c>
      <c r="C6077" s="12">
        <v>129833</v>
      </c>
    </row>
    <row r="6078" spans="1:3">
      <c r="A6078" s="16" t="s">
        <v>108</v>
      </c>
      <c r="B6078" s="12">
        <v>3</v>
      </c>
      <c r="C6078" s="12">
        <v>129881</v>
      </c>
    </row>
    <row r="6079" spans="1:3">
      <c r="A6079" s="16" t="s">
        <v>109</v>
      </c>
      <c r="B6079" s="12">
        <v>3</v>
      </c>
      <c r="C6079" s="12">
        <v>129929</v>
      </c>
    </row>
    <row r="6080" spans="1:3">
      <c r="A6080" s="16" t="s">
        <v>110</v>
      </c>
      <c r="B6080" s="12">
        <v>3</v>
      </c>
      <c r="C6080" s="12">
        <v>129977</v>
      </c>
    </row>
    <row r="6081" spans="1:3">
      <c r="A6081" s="16" t="s">
        <v>111</v>
      </c>
      <c r="B6081" s="12">
        <v>3</v>
      </c>
      <c r="C6081" s="12">
        <v>130025</v>
      </c>
    </row>
    <row r="6082" spans="1:3">
      <c r="A6082" s="13" t="s">
        <v>112</v>
      </c>
      <c r="B6082" s="12">
        <v>2</v>
      </c>
      <c r="C6082" s="12">
        <v>130073</v>
      </c>
    </row>
    <row r="6083" spans="1:3">
      <c r="A6083" s="16" t="s">
        <v>113</v>
      </c>
      <c r="B6083" s="12">
        <v>3</v>
      </c>
      <c r="C6083" s="12">
        <v>130073</v>
      </c>
    </row>
    <row r="6084" spans="1:3">
      <c r="A6084" s="16" t="s">
        <v>114</v>
      </c>
      <c r="B6084" s="12">
        <v>3</v>
      </c>
      <c r="C6084" s="12">
        <v>130147</v>
      </c>
    </row>
    <row r="6085" spans="1:3">
      <c r="A6085" s="16" t="s">
        <v>115</v>
      </c>
      <c r="B6085" s="12">
        <v>3</v>
      </c>
      <c r="C6085" s="12">
        <v>130221</v>
      </c>
    </row>
    <row r="6086" spans="1:3">
      <c r="A6086" s="16" t="s">
        <v>116</v>
      </c>
      <c r="B6086" s="12">
        <v>3</v>
      </c>
      <c r="C6086" s="12">
        <v>130295</v>
      </c>
    </row>
    <row r="6087" spans="1:3">
      <c r="A6087" s="16" t="s">
        <v>117</v>
      </c>
      <c r="B6087" s="12">
        <v>3</v>
      </c>
      <c r="C6087" s="12">
        <v>130369</v>
      </c>
    </row>
    <row r="6088" spans="1:3">
      <c r="A6088" s="16" t="s">
        <v>118</v>
      </c>
      <c r="B6088" s="12">
        <v>3</v>
      </c>
      <c r="C6088" s="12">
        <v>130443</v>
      </c>
    </row>
    <row r="6089" spans="1:3">
      <c r="A6089" s="16" t="s">
        <v>119</v>
      </c>
      <c r="B6089" s="12">
        <v>3</v>
      </c>
      <c r="C6089" s="12">
        <v>130517</v>
      </c>
    </row>
    <row r="6090" spans="1:3">
      <c r="A6090" s="16" t="s">
        <v>120</v>
      </c>
      <c r="B6090" s="12">
        <v>3</v>
      </c>
      <c r="C6090" s="12">
        <v>130591</v>
      </c>
    </row>
    <row r="6091" spans="1:3">
      <c r="A6091" s="16" t="s">
        <v>121</v>
      </c>
      <c r="B6091" s="12">
        <v>3</v>
      </c>
      <c r="C6091" s="12">
        <v>130665</v>
      </c>
    </row>
    <row r="6092" spans="1:3">
      <c r="A6092" s="16" t="s">
        <v>122</v>
      </c>
      <c r="B6092" s="12">
        <v>3</v>
      </c>
      <c r="C6092" s="12">
        <v>130739</v>
      </c>
    </row>
    <row r="6093" spans="1:3">
      <c r="A6093" s="13" t="s">
        <v>123</v>
      </c>
      <c r="B6093" s="12">
        <v>2</v>
      </c>
      <c r="C6093" s="12">
        <v>130813</v>
      </c>
    </row>
    <row r="6094" spans="1:3">
      <c r="A6094" s="16" t="s">
        <v>124</v>
      </c>
      <c r="B6094" s="12">
        <v>3</v>
      </c>
      <c r="C6094" s="12">
        <v>130813</v>
      </c>
    </row>
    <row r="6095" spans="1:3">
      <c r="A6095" s="16" t="s">
        <v>125</v>
      </c>
      <c r="B6095" s="12">
        <v>3</v>
      </c>
      <c r="C6095" s="12">
        <v>130887</v>
      </c>
    </row>
    <row r="6096" spans="1:3">
      <c r="A6096" s="16" t="s">
        <v>126</v>
      </c>
      <c r="B6096" s="12">
        <v>3</v>
      </c>
      <c r="C6096" s="12">
        <v>130961</v>
      </c>
    </row>
    <row r="6097" spans="1:3">
      <c r="A6097" s="16" t="s">
        <v>127</v>
      </c>
      <c r="B6097" s="12">
        <v>3</v>
      </c>
      <c r="C6097" s="12">
        <v>131035</v>
      </c>
    </row>
    <row r="6098" spans="1:3">
      <c r="A6098" s="16" t="s">
        <v>128</v>
      </c>
      <c r="B6098" s="12">
        <v>3</v>
      </c>
      <c r="C6098" s="12">
        <v>131109</v>
      </c>
    </row>
    <row r="6099" spans="1:3">
      <c r="A6099" s="16" t="s">
        <v>129</v>
      </c>
      <c r="B6099" s="12">
        <v>3</v>
      </c>
      <c r="C6099" s="12">
        <v>131183</v>
      </c>
    </row>
    <row r="6100" spans="1:3">
      <c r="A6100" s="16" t="s">
        <v>130</v>
      </c>
      <c r="B6100" s="12">
        <v>3</v>
      </c>
      <c r="C6100" s="12">
        <v>131257</v>
      </c>
    </row>
    <row r="6101" spans="1:3">
      <c r="A6101" s="16" t="s">
        <v>131</v>
      </c>
      <c r="B6101" s="12">
        <v>3</v>
      </c>
      <c r="C6101" s="12">
        <v>131331</v>
      </c>
    </row>
    <row r="6102" spans="1:3">
      <c r="A6102" s="16" t="s">
        <v>132</v>
      </c>
      <c r="B6102" s="12">
        <v>3</v>
      </c>
      <c r="C6102" s="12">
        <v>131405</v>
      </c>
    </row>
    <row r="6103" spans="1:3">
      <c r="A6103" s="16" t="s">
        <v>133</v>
      </c>
      <c r="B6103" s="12">
        <v>3</v>
      </c>
      <c r="C6103" s="12">
        <v>131479</v>
      </c>
    </row>
    <row r="6104" spans="1:3">
      <c r="A6104" s="16" t="s">
        <v>134</v>
      </c>
      <c r="B6104" s="12">
        <v>3</v>
      </c>
      <c r="C6104" s="12">
        <v>131553</v>
      </c>
    </row>
    <row r="6105" spans="1:3">
      <c r="A6105" s="16" t="s">
        <v>135</v>
      </c>
      <c r="B6105" s="12">
        <v>3</v>
      </c>
      <c r="C6105" s="12">
        <v>131627</v>
      </c>
    </row>
    <row r="6106" spans="1:3">
      <c r="A6106" s="16" t="s">
        <v>136</v>
      </c>
      <c r="B6106" s="12">
        <v>3</v>
      </c>
      <c r="C6106" s="12">
        <v>131701</v>
      </c>
    </row>
    <row r="6107" spans="1:3">
      <c r="A6107" s="16" t="s">
        <v>137</v>
      </c>
      <c r="B6107" s="12">
        <v>3</v>
      </c>
      <c r="C6107" s="12">
        <v>131775</v>
      </c>
    </row>
    <row r="6108" spans="1:3">
      <c r="A6108" s="16" t="s">
        <v>138</v>
      </c>
      <c r="B6108" s="12">
        <v>3</v>
      </c>
      <c r="C6108" s="12">
        <v>131849</v>
      </c>
    </row>
    <row r="6109" spans="1:3">
      <c r="A6109" s="16" t="s">
        <v>139</v>
      </c>
      <c r="B6109" s="12">
        <v>3</v>
      </c>
      <c r="C6109" s="12">
        <v>131923</v>
      </c>
    </row>
    <row r="6110" spans="1:3">
      <c r="A6110" s="16" t="s">
        <v>140</v>
      </c>
      <c r="B6110" s="12">
        <v>3</v>
      </c>
      <c r="C6110" s="12">
        <v>131997</v>
      </c>
    </row>
    <row r="6111" spans="1:3">
      <c r="A6111" s="16" t="s">
        <v>141</v>
      </c>
      <c r="B6111" s="12">
        <v>3</v>
      </c>
      <c r="C6111" s="12">
        <v>132071</v>
      </c>
    </row>
    <row r="6112" spans="1:3">
      <c r="A6112" s="16" t="s">
        <v>142</v>
      </c>
      <c r="B6112" s="12">
        <v>3</v>
      </c>
      <c r="C6112" s="12">
        <v>132145</v>
      </c>
    </row>
    <row r="6113" spans="1:3">
      <c r="A6113" s="16" t="s">
        <v>143</v>
      </c>
      <c r="B6113" s="12">
        <v>3</v>
      </c>
      <c r="C6113" s="12">
        <v>132219</v>
      </c>
    </row>
    <row r="6114" spans="1:3">
      <c r="A6114" s="13" t="s">
        <v>144</v>
      </c>
      <c r="B6114" s="12">
        <v>2</v>
      </c>
      <c r="C6114" s="12">
        <v>132296</v>
      </c>
    </row>
    <row r="6115" spans="1:3">
      <c r="A6115" s="15" t="s">
        <v>4</v>
      </c>
      <c r="B6115" s="12">
        <v>1</v>
      </c>
      <c r="C6115" s="12">
        <v>132300</v>
      </c>
    </row>
    <row r="6116" spans="1:3">
      <c r="A6116" s="13" t="s">
        <v>148</v>
      </c>
      <c r="B6116" s="12">
        <v>2</v>
      </c>
      <c r="C6116" s="12">
        <v>132301</v>
      </c>
    </row>
    <row r="6117" spans="1:3">
      <c r="A6117" s="13" t="s">
        <v>149</v>
      </c>
      <c r="B6117" s="12">
        <v>2</v>
      </c>
      <c r="C6117" s="12">
        <v>132304</v>
      </c>
    </row>
    <row r="6118" spans="1:3">
      <c r="A6118" s="13" t="s">
        <v>150</v>
      </c>
      <c r="B6118" s="12">
        <v>2</v>
      </c>
      <c r="C6118" s="12">
        <v>132307</v>
      </c>
    </row>
    <row r="6119" spans="1:3">
      <c r="A6119" s="13" t="s">
        <v>151</v>
      </c>
      <c r="B6119" s="12">
        <v>2</v>
      </c>
      <c r="C6119" s="12">
        <v>132310</v>
      </c>
    </row>
    <row r="6120" spans="1:3">
      <c r="A6120" s="13" t="s">
        <v>152</v>
      </c>
      <c r="B6120" s="12">
        <v>2</v>
      </c>
      <c r="C6120" s="12">
        <v>132313</v>
      </c>
    </row>
    <row r="6121" spans="1:3">
      <c r="A6121" s="13" t="s">
        <v>153</v>
      </c>
      <c r="B6121" s="12">
        <v>2</v>
      </c>
      <c r="C6121" s="12">
        <v>132316</v>
      </c>
    </row>
    <row r="6122" spans="1:3">
      <c r="A6122" s="13" t="s">
        <v>154</v>
      </c>
      <c r="B6122" s="12">
        <v>2</v>
      </c>
      <c r="C6122" s="12">
        <v>132319</v>
      </c>
    </row>
    <row r="6123" spans="1:3">
      <c r="A6123" s="13" t="s">
        <v>155</v>
      </c>
      <c r="B6123" s="12">
        <v>2</v>
      </c>
      <c r="C6123" s="12">
        <v>132322</v>
      </c>
    </row>
    <row r="6124" spans="1:3">
      <c r="A6124" s="13" t="s">
        <v>156</v>
      </c>
      <c r="B6124" s="12">
        <v>2</v>
      </c>
      <c r="C6124" s="12">
        <v>132325</v>
      </c>
    </row>
    <row r="6125" spans="1:3">
      <c r="A6125" s="13" t="s">
        <v>157</v>
      </c>
      <c r="B6125" s="12">
        <v>2</v>
      </c>
      <c r="C6125" s="12">
        <v>132328</v>
      </c>
    </row>
    <row r="6126" spans="1:3">
      <c r="A6126" s="13" t="s">
        <v>158</v>
      </c>
      <c r="B6126" s="12">
        <v>2</v>
      </c>
      <c r="C6126" s="12">
        <v>132366</v>
      </c>
    </row>
    <row r="6127" spans="1:3">
      <c r="A6127" s="13" t="s">
        <v>159</v>
      </c>
      <c r="B6127" s="12">
        <v>2</v>
      </c>
      <c r="C6127" s="12">
        <v>132369</v>
      </c>
    </row>
    <row r="6128" spans="1:3">
      <c r="A6128" s="13" t="s">
        <v>160</v>
      </c>
      <c r="B6128" s="12">
        <v>2</v>
      </c>
      <c r="C6128" s="12">
        <v>132372</v>
      </c>
    </row>
    <row r="6129" spans="1:3">
      <c r="A6129" s="13" t="s">
        <v>161</v>
      </c>
      <c r="B6129" s="12">
        <v>2</v>
      </c>
      <c r="C6129" s="12">
        <v>132375</v>
      </c>
    </row>
    <row r="6130" spans="1:3">
      <c r="A6130" s="13" t="s">
        <v>162</v>
      </c>
      <c r="B6130" s="12">
        <v>2</v>
      </c>
      <c r="C6130" s="12">
        <v>132378</v>
      </c>
    </row>
    <row r="6131" spans="1:3">
      <c r="A6131" s="13" t="s">
        <v>163</v>
      </c>
      <c r="B6131" s="12">
        <v>2</v>
      </c>
      <c r="C6131" s="12">
        <v>132381</v>
      </c>
    </row>
    <row r="6132" spans="1:3">
      <c r="A6132" s="13" t="s">
        <v>164</v>
      </c>
      <c r="B6132" s="12">
        <v>2</v>
      </c>
      <c r="C6132" s="12">
        <v>132384</v>
      </c>
    </row>
    <row r="6133" spans="1:3">
      <c r="A6133" s="13" t="s">
        <v>165</v>
      </c>
      <c r="B6133" s="12">
        <v>2</v>
      </c>
      <c r="C6133" s="12">
        <v>132387</v>
      </c>
    </row>
    <row r="6134" spans="1:3">
      <c r="A6134" s="13" t="s">
        <v>166</v>
      </c>
      <c r="B6134" s="12">
        <v>2</v>
      </c>
      <c r="C6134" s="12">
        <v>132390</v>
      </c>
    </row>
    <row r="6135" spans="1:3">
      <c r="A6135" s="13" t="s">
        <v>167</v>
      </c>
      <c r="B6135" s="12">
        <v>2</v>
      </c>
      <c r="C6135" s="12">
        <v>132393</v>
      </c>
    </row>
    <row r="6136" spans="1:3">
      <c r="A6136" s="13" t="s">
        <v>168</v>
      </c>
      <c r="B6136" s="12">
        <v>2</v>
      </c>
      <c r="C6136" s="12">
        <v>132398</v>
      </c>
    </row>
    <row r="6137" spans="1:3">
      <c r="A6137" s="13" t="s">
        <v>169</v>
      </c>
      <c r="B6137" s="12">
        <v>2</v>
      </c>
      <c r="C6137" s="12">
        <v>132401</v>
      </c>
    </row>
    <row r="6138" spans="1:3">
      <c r="A6138" s="13" t="s">
        <v>170</v>
      </c>
      <c r="B6138" s="12">
        <v>2</v>
      </c>
      <c r="C6138" s="12">
        <v>132404</v>
      </c>
    </row>
    <row r="6139" spans="1:3">
      <c r="A6139" s="13" t="s">
        <v>171</v>
      </c>
      <c r="B6139" s="12">
        <v>2</v>
      </c>
      <c r="C6139" s="12">
        <v>132407</v>
      </c>
    </row>
    <row r="6140" spans="1:3">
      <c r="A6140" s="13" t="s">
        <v>172</v>
      </c>
      <c r="B6140" s="12">
        <v>2</v>
      </c>
      <c r="C6140" s="12">
        <v>132410</v>
      </c>
    </row>
    <row r="6141" spans="1:3">
      <c r="A6141" s="13" t="s">
        <v>173</v>
      </c>
      <c r="B6141" s="12">
        <v>2</v>
      </c>
      <c r="C6141" s="12">
        <v>132413</v>
      </c>
    </row>
    <row r="6142" spans="1:3">
      <c r="A6142" s="13" t="s">
        <v>174</v>
      </c>
      <c r="B6142" s="12">
        <v>2</v>
      </c>
      <c r="C6142" s="12">
        <v>132416</v>
      </c>
    </row>
    <row r="6143" spans="1:3">
      <c r="A6143" s="13" t="s">
        <v>175</v>
      </c>
      <c r="B6143" s="12">
        <v>2</v>
      </c>
      <c r="C6143" s="12">
        <v>132419</v>
      </c>
    </row>
    <row r="6144" spans="1:3">
      <c r="A6144" s="13" t="s">
        <v>176</v>
      </c>
      <c r="B6144" s="12">
        <v>2</v>
      </c>
      <c r="C6144" s="12">
        <v>132422</v>
      </c>
    </row>
    <row r="6145" spans="1:3">
      <c r="A6145" s="13" t="s">
        <v>177</v>
      </c>
      <c r="B6145" s="12">
        <v>2</v>
      </c>
      <c r="C6145" s="12">
        <v>132425</v>
      </c>
    </row>
    <row r="6146" spans="1:3">
      <c r="A6146" s="15" t="s">
        <v>179</v>
      </c>
      <c r="B6146" s="12">
        <v>1</v>
      </c>
      <c r="C6146" s="12">
        <v>132430</v>
      </c>
    </row>
    <row r="6147" spans="1:3">
      <c r="A6147" s="13" t="s">
        <v>5</v>
      </c>
      <c r="B6147" s="12">
        <v>2</v>
      </c>
      <c r="C6147" s="12">
        <v>132430</v>
      </c>
    </row>
    <row r="6148" spans="1:3">
      <c r="A6148" s="16" t="s">
        <v>180</v>
      </c>
      <c r="B6148" s="12">
        <v>3</v>
      </c>
      <c r="C6148" s="12">
        <v>132431</v>
      </c>
    </row>
    <row r="6149" spans="1:3">
      <c r="A6149" s="16" t="s">
        <v>181</v>
      </c>
      <c r="B6149" s="12">
        <v>3</v>
      </c>
      <c r="C6149" s="12">
        <v>132466</v>
      </c>
    </row>
    <row r="6150" spans="1:3">
      <c r="A6150" s="16" t="s">
        <v>182</v>
      </c>
      <c r="B6150" s="12">
        <v>3</v>
      </c>
      <c r="C6150" s="12">
        <v>132501</v>
      </c>
    </row>
    <row r="6151" spans="1:3">
      <c r="A6151" s="16" t="s">
        <v>183</v>
      </c>
      <c r="B6151" s="12">
        <v>3</v>
      </c>
      <c r="C6151" s="12">
        <v>132536</v>
      </c>
    </row>
    <row r="6152" spans="1:3">
      <c r="A6152" s="16" t="s">
        <v>184</v>
      </c>
      <c r="B6152" s="12">
        <v>3</v>
      </c>
      <c r="C6152" s="12">
        <v>132571</v>
      </c>
    </row>
    <row r="6153" spans="1:3">
      <c r="A6153" s="16" t="s">
        <v>185</v>
      </c>
      <c r="B6153" s="12">
        <v>3</v>
      </c>
      <c r="C6153" s="12">
        <v>132606</v>
      </c>
    </row>
    <row r="6154" spans="1:3">
      <c r="A6154" s="16" t="s">
        <v>186</v>
      </c>
      <c r="B6154" s="12">
        <v>3</v>
      </c>
      <c r="C6154" s="12">
        <v>132641</v>
      </c>
    </row>
    <row r="6155" spans="1:3">
      <c r="A6155" s="16" t="s">
        <v>187</v>
      </c>
      <c r="B6155" s="12">
        <v>3</v>
      </c>
      <c r="C6155" s="12">
        <v>132676</v>
      </c>
    </row>
    <row r="6156" spans="1:3">
      <c r="A6156" s="16" t="s">
        <v>188</v>
      </c>
      <c r="B6156" s="12">
        <v>3</v>
      </c>
      <c r="C6156" s="12">
        <v>132711</v>
      </c>
    </row>
    <row r="6157" spans="1:3">
      <c r="A6157" s="16" t="s">
        <v>189</v>
      </c>
      <c r="B6157" s="12">
        <v>3</v>
      </c>
      <c r="C6157" s="12">
        <v>132746</v>
      </c>
    </row>
    <row r="6158" spans="1:3">
      <c r="A6158" s="13" t="s">
        <v>190</v>
      </c>
      <c r="B6158" s="12">
        <v>2</v>
      </c>
      <c r="C6158" s="12">
        <v>132781</v>
      </c>
    </row>
    <row r="6159" spans="1:3">
      <c r="A6159" s="16" t="s">
        <v>191</v>
      </c>
      <c r="B6159" s="12">
        <v>3</v>
      </c>
      <c r="C6159" s="12">
        <v>132782</v>
      </c>
    </row>
    <row r="6160" spans="1:3">
      <c r="A6160" s="16" t="s">
        <v>192</v>
      </c>
      <c r="B6160" s="12">
        <v>3</v>
      </c>
      <c r="C6160" s="12">
        <v>132811</v>
      </c>
    </row>
    <row r="6161" spans="1:3">
      <c r="A6161" s="16" t="s">
        <v>193</v>
      </c>
      <c r="B6161" s="12">
        <v>3</v>
      </c>
      <c r="C6161" s="12">
        <v>132840</v>
      </c>
    </row>
    <row r="6162" spans="1:3">
      <c r="A6162" s="16" t="s">
        <v>194</v>
      </c>
      <c r="B6162" s="12">
        <v>3</v>
      </c>
      <c r="C6162" s="12">
        <v>132869</v>
      </c>
    </row>
    <row r="6163" spans="1:3">
      <c r="A6163" s="16" t="s">
        <v>195</v>
      </c>
      <c r="B6163" s="12">
        <v>3</v>
      </c>
      <c r="C6163" s="12">
        <v>132898</v>
      </c>
    </row>
    <row r="6164" spans="1:3">
      <c r="A6164" s="16" t="s">
        <v>196</v>
      </c>
      <c r="B6164" s="12">
        <v>3</v>
      </c>
      <c r="C6164" s="12">
        <v>132927</v>
      </c>
    </row>
    <row r="6165" spans="1:3">
      <c r="A6165" s="16" t="s">
        <v>197</v>
      </c>
      <c r="B6165" s="12">
        <v>3</v>
      </c>
      <c r="C6165" s="12">
        <v>132956</v>
      </c>
    </row>
    <row r="6166" spans="1:3">
      <c r="A6166" s="15" t="s">
        <v>199</v>
      </c>
      <c r="B6166" s="12">
        <v>1</v>
      </c>
      <c r="C6166" s="12">
        <v>132986</v>
      </c>
    </row>
    <row r="6167" spans="1:3">
      <c r="A6167" s="16" t="s">
        <v>200</v>
      </c>
      <c r="B6167" s="12">
        <v>2</v>
      </c>
      <c r="C6167" s="12">
        <v>132988</v>
      </c>
    </row>
    <row r="6168" spans="1:3">
      <c r="A6168" s="16" t="s">
        <v>201</v>
      </c>
      <c r="B6168" s="12">
        <v>2</v>
      </c>
      <c r="C6168" s="12">
        <v>133007</v>
      </c>
    </row>
    <row r="6169" spans="1:3">
      <c r="A6169" s="16" t="s">
        <v>202</v>
      </c>
      <c r="B6169" s="12">
        <v>2</v>
      </c>
      <c r="C6169" s="12">
        <v>133026</v>
      </c>
    </row>
    <row r="6170" spans="1:3">
      <c r="A6170" s="16" t="s">
        <v>203</v>
      </c>
      <c r="B6170" s="12">
        <v>2</v>
      </c>
      <c r="C6170" s="12">
        <v>133045</v>
      </c>
    </row>
    <row r="6171" spans="1:3">
      <c r="A6171" s="16" t="s">
        <v>204</v>
      </c>
      <c r="B6171" s="12">
        <v>2</v>
      </c>
      <c r="C6171" s="12">
        <v>133064</v>
      </c>
    </row>
    <row r="6172" spans="1:3">
      <c r="A6172" s="16" t="s">
        <v>205</v>
      </c>
      <c r="B6172" s="12">
        <v>2</v>
      </c>
      <c r="C6172" s="12">
        <v>133083</v>
      </c>
    </row>
    <row r="6173" spans="1:3">
      <c r="A6173" s="16" t="s">
        <v>206</v>
      </c>
      <c r="B6173" s="12">
        <v>2</v>
      </c>
      <c r="C6173" s="12">
        <v>133102</v>
      </c>
    </row>
    <row r="6174" spans="1:3">
      <c r="A6174" s="16" t="s">
        <v>207</v>
      </c>
      <c r="B6174" s="12">
        <v>2</v>
      </c>
      <c r="C6174" s="12">
        <v>133121</v>
      </c>
    </row>
    <row r="6175" spans="1:3">
      <c r="A6175" s="16" t="s">
        <v>208</v>
      </c>
      <c r="B6175" s="12">
        <v>2</v>
      </c>
      <c r="C6175" s="12">
        <v>133140</v>
      </c>
    </row>
    <row r="6176" spans="1:3">
      <c r="A6176" s="16" t="s">
        <v>209</v>
      </c>
      <c r="B6176" s="12">
        <v>2</v>
      </c>
      <c r="C6176" s="12">
        <v>133159</v>
      </c>
    </row>
    <row r="6177" spans="1:3">
      <c r="A6177" s="16" t="s">
        <v>210</v>
      </c>
      <c r="B6177" s="12">
        <v>2</v>
      </c>
      <c r="C6177" s="12">
        <v>133178</v>
      </c>
    </row>
    <row r="6178" spans="1:3">
      <c r="A6178" s="16" t="s">
        <v>211</v>
      </c>
      <c r="B6178" s="12">
        <v>2</v>
      </c>
      <c r="C6178" s="12">
        <v>133197</v>
      </c>
    </row>
    <row r="6179" spans="1:3">
      <c r="A6179" s="16" t="s">
        <v>212</v>
      </c>
      <c r="B6179" s="12">
        <v>2</v>
      </c>
      <c r="C6179" s="12">
        <v>133216</v>
      </c>
    </row>
    <row r="6180" spans="1:3">
      <c r="A6180" s="16" t="s">
        <v>213</v>
      </c>
      <c r="B6180" s="12">
        <v>2</v>
      </c>
      <c r="C6180" s="12">
        <v>133235</v>
      </c>
    </row>
    <row r="6181" spans="1:3">
      <c r="A6181" s="16" t="s">
        <v>214</v>
      </c>
      <c r="B6181" s="12">
        <v>2</v>
      </c>
      <c r="C6181" s="12">
        <v>133254</v>
      </c>
    </row>
    <row r="6182" spans="1:3">
      <c r="A6182" s="16" t="s">
        <v>215</v>
      </c>
      <c r="B6182" s="12">
        <v>2</v>
      </c>
      <c r="C6182" s="12">
        <v>133273</v>
      </c>
    </row>
    <row r="6183" spans="1:3">
      <c r="A6183" s="16" t="s">
        <v>216</v>
      </c>
      <c r="B6183" s="12">
        <v>2</v>
      </c>
      <c r="C6183" s="12">
        <v>133292</v>
      </c>
    </row>
    <row r="6184" spans="1:3">
      <c r="A6184" s="16" t="s">
        <v>217</v>
      </c>
      <c r="B6184" s="12">
        <v>2</v>
      </c>
      <c r="C6184" s="12">
        <v>133311</v>
      </c>
    </row>
    <row r="6185" spans="1:3">
      <c r="A6185" s="16" t="s">
        <v>218</v>
      </c>
      <c r="B6185" s="12">
        <v>2</v>
      </c>
      <c r="C6185" s="12">
        <v>133330</v>
      </c>
    </row>
    <row r="6186" spans="1:3">
      <c r="A6186" s="16" t="s">
        <v>219</v>
      </c>
      <c r="B6186" s="12">
        <v>2</v>
      </c>
      <c r="C6186" s="12">
        <v>133349</v>
      </c>
    </row>
    <row r="6187" spans="1:3">
      <c r="A6187" s="15" t="s">
        <v>220</v>
      </c>
      <c r="B6187" s="12">
        <v>1</v>
      </c>
      <c r="C6187" s="12">
        <v>133392</v>
      </c>
    </row>
    <row r="6188" spans="1:3">
      <c r="A6188" s="16" t="s">
        <v>221</v>
      </c>
      <c r="B6188" s="12">
        <v>2</v>
      </c>
      <c r="C6188" s="12">
        <v>133394</v>
      </c>
    </row>
    <row r="6189" spans="1:3">
      <c r="A6189" s="16" t="s">
        <v>222</v>
      </c>
      <c r="B6189" s="12">
        <v>2</v>
      </c>
      <c r="C6189" s="12">
        <v>133413</v>
      </c>
    </row>
    <row r="6190" spans="1:3">
      <c r="A6190" s="16" t="s">
        <v>223</v>
      </c>
      <c r="B6190" s="12">
        <v>2</v>
      </c>
      <c r="C6190" s="12">
        <v>133432</v>
      </c>
    </row>
    <row r="6191" spans="1:3">
      <c r="A6191" s="16" t="s">
        <v>224</v>
      </c>
      <c r="B6191" s="12">
        <v>2</v>
      </c>
      <c r="C6191" s="12">
        <v>133451</v>
      </c>
    </row>
    <row r="6192" spans="1:3">
      <c r="A6192" s="16" t="s">
        <v>225</v>
      </c>
      <c r="B6192" s="12">
        <v>2</v>
      </c>
      <c r="C6192" s="12">
        <v>133470</v>
      </c>
    </row>
    <row r="6193" spans="1:3">
      <c r="A6193" s="16" t="s">
        <v>226</v>
      </c>
      <c r="B6193" s="12">
        <v>2</v>
      </c>
      <c r="C6193" s="12">
        <v>133489</v>
      </c>
    </row>
    <row r="6194" spans="1:3">
      <c r="A6194" s="16" t="s">
        <v>227</v>
      </c>
      <c r="B6194" s="12">
        <v>2</v>
      </c>
      <c r="C6194" s="12">
        <v>133508</v>
      </c>
    </row>
    <row r="6195" spans="1:3">
      <c r="A6195" s="16" t="s">
        <v>228</v>
      </c>
      <c r="B6195" s="12">
        <v>2</v>
      </c>
      <c r="C6195" s="12">
        <v>133527</v>
      </c>
    </row>
    <row r="6196" spans="1:3">
      <c r="A6196" s="16" t="s">
        <v>229</v>
      </c>
      <c r="B6196" s="12">
        <v>2</v>
      </c>
      <c r="C6196" s="12">
        <v>133546</v>
      </c>
    </row>
    <row r="6197" spans="1:3">
      <c r="A6197" s="16" t="s">
        <v>230</v>
      </c>
      <c r="B6197" s="12">
        <v>2</v>
      </c>
      <c r="C6197" s="12">
        <v>133565</v>
      </c>
    </row>
    <row r="6198" spans="1:3">
      <c r="A6198" s="16" t="s">
        <v>231</v>
      </c>
      <c r="B6198" s="12">
        <v>2</v>
      </c>
      <c r="C6198" s="12">
        <v>133584</v>
      </c>
    </row>
    <row r="6199" spans="1:3">
      <c r="A6199" s="16" t="s">
        <v>232</v>
      </c>
      <c r="B6199" s="12">
        <v>2</v>
      </c>
      <c r="C6199" s="12">
        <v>133603</v>
      </c>
    </row>
    <row r="6200" spans="1:3">
      <c r="A6200" s="16" t="s">
        <v>233</v>
      </c>
      <c r="B6200" s="12">
        <v>2</v>
      </c>
      <c r="C6200" s="12">
        <v>133622</v>
      </c>
    </row>
    <row r="6201" spans="1:3">
      <c r="A6201" s="16" t="s">
        <v>234</v>
      </c>
      <c r="B6201" s="12">
        <v>2</v>
      </c>
      <c r="C6201" s="12">
        <v>133641</v>
      </c>
    </row>
    <row r="6202" spans="1:3">
      <c r="A6202" s="16" t="s">
        <v>235</v>
      </c>
      <c r="B6202" s="12">
        <v>2</v>
      </c>
      <c r="C6202" s="12">
        <v>133660</v>
      </c>
    </row>
    <row r="6203" spans="1:3">
      <c r="A6203" s="16" t="s">
        <v>236</v>
      </c>
      <c r="B6203" s="12">
        <v>2</v>
      </c>
      <c r="C6203" s="12">
        <v>133679</v>
      </c>
    </row>
    <row r="6204" spans="1:3">
      <c r="A6204" s="16" t="s">
        <v>237</v>
      </c>
      <c r="B6204" s="12">
        <v>2</v>
      </c>
      <c r="C6204" s="12">
        <v>133698</v>
      </c>
    </row>
    <row r="6205" spans="1:3">
      <c r="A6205" s="16" t="s">
        <v>238</v>
      </c>
      <c r="B6205" s="12">
        <v>2</v>
      </c>
      <c r="C6205" s="12">
        <v>133717</v>
      </c>
    </row>
    <row r="6206" spans="1:3">
      <c r="A6206" s="16" t="s">
        <v>239</v>
      </c>
      <c r="B6206" s="12">
        <v>2</v>
      </c>
      <c r="C6206" s="12">
        <v>133736</v>
      </c>
    </row>
    <row r="6207" spans="1:3">
      <c r="A6207" s="16" t="s">
        <v>240</v>
      </c>
      <c r="B6207" s="12">
        <v>2</v>
      </c>
      <c r="C6207" s="12">
        <v>133755</v>
      </c>
    </row>
    <row r="6208" spans="1:3">
      <c r="A6208" s="15" t="s">
        <v>241</v>
      </c>
      <c r="B6208" s="12">
        <v>1</v>
      </c>
      <c r="C6208" s="12">
        <v>133797</v>
      </c>
    </row>
    <row r="6209" spans="1:3">
      <c r="A6209" s="16" t="s">
        <v>242</v>
      </c>
      <c r="B6209" s="12">
        <v>2</v>
      </c>
      <c r="C6209" s="12">
        <v>133798</v>
      </c>
    </row>
    <row r="6210" spans="1:3">
      <c r="A6210" s="16" t="s">
        <v>243</v>
      </c>
      <c r="B6210" s="12">
        <v>2</v>
      </c>
      <c r="C6210" s="12">
        <v>133821</v>
      </c>
    </row>
    <row r="6211" spans="1:3">
      <c r="A6211" s="16" t="s">
        <v>244</v>
      </c>
      <c r="B6211" s="12">
        <v>2</v>
      </c>
      <c r="C6211" s="12">
        <v>133844</v>
      </c>
    </row>
    <row r="6212" spans="1:3">
      <c r="A6212" s="16" t="s">
        <v>245</v>
      </c>
      <c r="B6212" s="12">
        <v>2</v>
      </c>
      <c r="C6212" s="12">
        <v>133867</v>
      </c>
    </row>
    <row r="6213" spans="1:3">
      <c r="A6213" s="16" t="s">
        <v>246</v>
      </c>
      <c r="B6213" s="12">
        <v>2</v>
      </c>
      <c r="C6213" s="12">
        <v>133890</v>
      </c>
    </row>
    <row r="6214" spans="1:3">
      <c r="A6214" s="16" t="s">
        <v>247</v>
      </c>
      <c r="B6214" s="12">
        <v>2</v>
      </c>
      <c r="C6214" s="12">
        <v>133913</v>
      </c>
    </row>
    <row r="6215" spans="1:3">
      <c r="A6215" s="16" t="s">
        <v>248</v>
      </c>
      <c r="B6215" s="12">
        <v>2</v>
      </c>
      <c r="C6215" s="12">
        <v>133936</v>
      </c>
    </row>
    <row r="6216" spans="1:3">
      <c r="A6216" s="16" t="s">
        <v>249</v>
      </c>
      <c r="B6216" s="12">
        <v>2</v>
      </c>
      <c r="C6216" s="12">
        <v>133959</v>
      </c>
    </row>
    <row r="6217" spans="1:3">
      <c r="A6217" s="16" t="s">
        <v>250</v>
      </c>
      <c r="B6217" s="12">
        <v>2</v>
      </c>
      <c r="C6217" s="12">
        <v>133982</v>
      </c>
    </row>
    <row r="6218" spans="1:3">
      <c r="A6218" s="16" t="s">
        <v>251</v>
      </c>
      <c r="B6218" s="12">
        <v>2</v>
      </c>
      <c r="C6218" s="12">
        <v>134005</v>
      </c>
    </row>
    <row r="6219" spans="1:3">
      <c r="A6219" s="16" t="s">
        <v>252</v>
      </c>
      <c r="B6219" s="12">
        <v>2</v>
      </c>
      <c r="C6219" s="12">
        <v>134028</v>
      </c>
    </row>
    <row r="6220" spans="1:3">
      <c r="A6220" s="16" t="s">
        <v>253</v>
      </c>
      <c r="B6220" s="12">
        <v>2</v>
      </c>
      <c r="C6220" s="12">
        <v>134051</v>
      </c>
    </row>
    <row r="6221" spans="1:3">
      <c r="A6221" s="16" t="s">
        <v>254</v>
      </c>
      <c r="B6221" s="12">
        <v>2</v>
      </c>
      <c r="C6221" s="12">
        <v>134074</v>
      </c>
    </row>
    <row r="6222" spans="1:3">
      <c r="A6222" s="16" t="s">
        <v>255</v>
      </c>
      <c r="B6222" s="12">
        <v>2</v>
      </c>
      <c r="C6222" s="12">
        <v>134097</v>
      </c>
    </row>
    <row r="6223" spans="1:3">
      <c r="A6223" s="16" t="s">
        <v>256</v>
      </c>
      <c r="B6223" s="12">
        <v>2</v>
      </c>
      <c r="C6223" s="12">
        <v>134120</v>
      </c>
    </row>
    <row r="6224" spans="1:3">
      <c r="A6224" s="16" t="s">
        <v>257</v>
      </c>
      <c r="B6224" s="12">
        <v>2</v>
      </c>
      <c r="C6224" s="12">
        <v>134143</v>
      </c>
    </row>
    <row r="6225" spans="1:3">
      <c r="A6225" s="16" t="s">
        <v>258</v>
      </c>
      <c r="B6225" s="12">
        <v>2</v>
      </c>
      <c r="C6225" s="12">
        <v>134166</v>
      </c>
    </row>
    <row r="6226" spans="1:3">
      <c r="A6226" s="16" t="s">
        <v>259</v>
      </c>
      <c r="B6226" s="12">
        <v>2</v>
      </c>
      <c r="C6226" s="12">
        <v>134189</v>
      </c>
    </row>
    <row r="6227" spans="1:3">
      <c r="A6227" s="16" t="s">
        <v>260</v>
      </c>
      <c r="B6227" s="12">
        <v>2</v>
      </c>
      <c r="C6227" s="12">
        <v>134212</v>
      </c>
    </row>
    <row r="6228" spans="1:3">
      <c r="A6228" s="16" t="s">
        <v>261</v>
      </c>
      <c r="B6228" s="12">
        <v>2</v>
      </c>
      <c r="C6228" s="12">
        <v>134235</v>
      </c>
    </row>
    <row r="6229" spans="1:3">
      <c r="A6229" s="15" t="s">
        <v>262</v>
      </c>
      <c r="B6229" s="12">
        <v>1</v>
      </c>
      <c r="C6229" s="12">
        <v>134278</v>
      </c>
    </row>
    <row r="6230" spans="1:3">
      <c r="A6230" s="16" t="s">
        <v>263</v>
      </c>
      <c r="B6230" s="12">
        <v>2</v>
      </c>
      <c r="C6230" s="12">
        <v>134280</v>
      </c>
    </row>
    <row r="6231" spans="1:3">
      <c r="A6231" s="16" t="s">
        <v>264</v>
      </c>
      <c r="B6231" s="12">
        <v>2</v>
      </c>
      <c r="C6231" s="12">
        <v>134295</v>
      </c>
    </row>
    <row r="6232" spans="1:3">
      <c r="A6232" s="16" t="s">
        <v>265</v>
      </c>
      <c r="B6232" s="12">
        <v>2</v>
      </c>
      <c r="C6232" s="12">
        <v>134310</v>
      </c>
    </row>
    <row r="6233" spans="1:3">
      <c r="A6233" s="16" t="s">
        <v>266</v>
      </c>
      <c r="B6233" s="12">
        <v>2</v>
      </c>
      <c r="C6233" s="12">
        <v>134325</v>
      </c>
    </row>
    <row r="6234" spans="1:3">
      <c r="A6234" s="16" t="s">
        <v>267</v>
      </c>
      <c r="B6234" s="12">
        <v>2</v>
      </c>
      <c r="C6234" s="12">
        <v>134340</v>
      </c>
    </row>
    <row r="6235" spans="1:3">
      <c r="A6235" s="22" t="s">
        <v>299</v>
      </c>
      <c r="B6235" s="20">
        <v>0</v>
      </c>
      <c r="C6235" s="12">
        <v>134379</v>
      </c>
    </row>
    <row r="6236" spans="1:3">
      <c r="A6236" s="11" t="s">
        <v>18</v>
      </c>
      <c r="B6236" s="12">
        <v>1</v>
      </c>
      <c r="C6236" s="12">
        <v>134380</v>
      </c>
    </row>
    <row r="6237" spans="1:3">
      <c r="A6237" s="11" t="s">
        <v>20</v>
      </c>
      <c r="B6237" s="12">
        <v>1</v>
      </c>
      <c r="C6237" s="12">
        <v>134397</v>
      </c>
    </row>
    <row r="6238" spans="1:3">
      <c r="A6238" s="13" t="s">
        <v>21</v>
      </c>
      <c r="B6238" s="12">
        <v>2</v>
      </c>
      <c r="C6238" s="12">
        <v>134397</v>
      </c>
    </row>
    <row r="6239" spans="1:3">
      <c r="A6239" s="13" t="s">
        <v>22</v>
      </c>
      <c r="B6239" s="12">
        <v>2</v>
      </c>
      <c r="C6239" s="12">
        <v>134410</v>
      </c>
    </row>
    <row r="6240" spans="1:3">
      <c r="A6240" s="13" t="s">
        <v>23</v>
      </c>
      <c r="B6240" s="12">
        <v>2</v>
      </c>
      <c r="C6240" s="12">
        <v>134423</v>
      </c>
    </row>
    <row r="6241" spans="1:3">
      <c r="A6241" s="13" t="s">
        <v>24</v>
      </c>
      <c r="B6241" s="12">
        <v>2</v>
      </c>
      <c r="C6241" s="12">
        <v>134436</v>
      </c>
    </row>
    <row r="6242" spans="1:3">
      <c r="A6242" s="13" t="s">
        <v>25</v>
      </c>
      <c r="B6242" s="12">
        <v>2</v>
      </c>
      <c r="C6242" s="12">
        <v>134449</v>
      </c>
    </row>
    <row r="6243" spans="1:3">
      <c r="A6243" s="13" t="s">
        <v>26</v>
      </c>
      <c r="B6243" s="12">
        <v>2</v>
      </c>
      <c r="C6243" s="12">
        <v>134462</v>
      </c>
    </row>
    <row r="6244" spans="1:3">
      <c r="A6244" s="13" t="s">
        <v>27</v>
      </c>
      <c r="B6244" s="12">
        <v>2</v>
      </c>
      <c r="C6244" s="12">
        <v>134475</v>
      </c>
    </row>
    <row r="6245" spans="1:3">
      <c r="A6245" s="11" t="s">
        <v>30</v>
      </c>
      <c r="B6245" s="12">
        <v>1</v>
      </c>
      <c r="C6245" s="12">
        <v>134488</v>
      </c>
    </row>
    <row r="6246" spans="1:3">
      <c r="A6246" s="13" t="s">
        <v>31</v>
      </c>
      <c r="B6246" s="12">
        <v>2</v>
      </c>
      <c r="C6246" s="12">
        <v>134489</v>
      </c>
    </row>
    <row r="6247" spans="1:3">
      <c r="A6247" s="13" t="s">
        <v>32</v>
      </c>
      <c r="B6247" s="12">
        <v>2</v>
      </c>
      <c r="C6247" s="12">
        <v>134493</v>
      </c>
    </row>
    <row r="6248" spans="1:3">
      <c r="A6248" s="13" t="s">
        <v>33</v>
      </c>
      <c r="B6248" s="12">
        <v>2</v>
      </c>
      <c r="C6248" s="12">
        <v>134495</v>
      </c>
    </row>
    <row r="6249" spans="1:3">
      <c r="A6249" s="13" t="s">
        <v>273</v>
      </c>
      <c r="B6249" s="12">
        <v>2</v>
      </c>
      <c r="C6249" s="12">
        <v>134498</v>
      </c>
    </row>
    <row r="6250" spans="1:3">
      <c r="A6250" s="13" t="s">
        <v>35</v>
      </c>
      <c r="B6250" s="12">
        <v>2</v>
      </c>
      <c r="C6250" s="12">
        <v>134500</v>
      </c>
    </row>
    <row r="6251" spans="1:3">
      <c r="A6251" s="13" t="s">
        <v>36</v>
      </c>
      <c r="B6251" s="12">
        <v>2</v>
      </c>
      <c r="C6251" s="12">
        <v>134502</v>
      </c>
    </row>
    <row r="6252" spans="1:3">
      <c r="A6252" s="13" t="s">
        <v>37</v>
      </c>
      <c r="B6252" s="12">
        <v>2</v>
      </c>
      <c r="C6252" s="12">
        <v>134506</v>
      </c>
    </row>
    <row r="6253" spans="1:3">
      <c r="A6253" s="13" t="s">
        <v>39</v>
      </c>
      <c r="B6253" s="12">
        <v>2</v>
      </c>
      <c r="C6253" s="12">
        <v>134511</v>
      </c>
    </row>
    <row r="6254" spans="1:3">
      <c r="A6254" s="13" t="s">
        <v>40</v>
      </c>
      <c r="B6254" s="12">
        <v>2</v>
      </c>
      <c r="C6254" s="12">
        <v>134513</v>
      </c>
    </row>
    <row r="6255" spans="1:3">
      <c r="A6255" s="13" t="s">
        <v>274</v>
      </c>
      <c r="B6255" s="12">
        <v>2</v>
      </c>
      <c r="C6255" s="12">
        <v>134517</v>
      </c>
    </row>
    <row r="6256" spans="1:3">
      <c r="A6256" s="13" t="s">
        <v>45</v>
      </c>
      <c r="B6256" s="12">
        <v>2</v>
      </c>
      <c r="C6256" s="12">
        <v>134526</v>
      </c>
    </row>
    <row r="6257" spans="1:3">
      <c r="A6257" s="13" t="s">
        <v>46</v>
      </c>
      <c r="B6257" s="12">
        <v>2</v>
      </c>
      <c r="C6257" s="12">
        <v>134528</v>
      </c>
    </row>
    <row r="6258" spans="1:3">
      <c r="A6258" s="13" t="s">
        <v>47</v>
      </c>
      <c r="B6258" s="12">
        <v>2</v>
      </c>
      <c r="C6258" s="12">
        <v>134532</v>
      </c>
    </row>
    <row r="6259" spans="1:3">
      <c r="A6259" s="13" t="s">
        <v>48</v>
      </c>
      <c r="B6259" s="12">
        <v>2</v>
      </c>
      <c r="C6259" s="12">
        <v>134546</v>
      </c>
    </row>
    <row r="6260" spans="1:3">
      <c r="A6260" s="13" t="s">
        <v>49</v>
      </c>
      <c r="B6260" s="12">
        <v>2</v>
      </c>
      <c r="C6260" s="12">
        <v>134552</v>
      </c>
    </row>
    <row r="6261" spans="1:3">
      <c r="A6261" s="13" t="s">
        <v>50</v>
      </c>
      <c r="B6261" s="12">
        <v>2</v>
      </c>
      <c r="C6261" s="12">
        <v>134558</v>
      </c>
    </row>
    <row r="6262" spans="1:3">
      <c r="A6262" s="13" t="s">
        <v>51</v>
      </c>
      <c r="B6262" s="12">
        <v>2</v>
      </c>
      <c r="C6262" s="12">
        <v>134562</v>
      </c>
    </row>
    <row r="6263" spans="1:3">
      <c r="A6263" s="13" t="s">
        <v>52</v>
      </c>
      <c r="B6263" s="12">
        <v>2</v>
      </c>
      <c r="C6263" s="12">
        <v>134568</v>
      </c>
    </row>
    <row r="6264" spans="1:3">
      <c r="A6264" s="13" t="s">
        <v>53</v>
      </c>
      <c r="B6264" s="12">
        <v>2</v>
      </c>
      <c r="C6264" s="12">
        <v>134572</v>
      </c>
    </row>
    <row r="6265" spans="1:3">
      <c r="A6265" s="13" t="s">
        <v>54</v>
      </c>
      <c r="B6265" s="12">
        <v>2</v>
      </c>
      <c r="C6265" s="12">
        <v>134575</v>
      </c>
    </row>
    <row r="6266" spans="1:3">
      <c r="A6266" s="13" t="s">
        <v>55</v>
      </c>
      <c r="B6266" s="12">
        <v>2</v>
      </c>
      <c r="C6266" s="12">
        <v>134579</v>
      </c>
    </row>
    <row r="6267" spans="1:3">
      <c r="A6267" s="13" t="s">
        <v>56</v>
      </c>
      <c r="B6267" s="12">
        <v>2</v>
      </c>
      <c r="C6267" s="12">
        <v>134584</v>
      </c>
    </row>
    <row r="6268" spans="1:3">
      <c r="A6268" s="13" t="s">
        <v>57</v>
      </c>
      <c r="B6268" s="12">
        <v>2</v>
      </c>
      <c r="C6268" s="12">
        <v>134589</v>
      </c>
    </row>
    <row r="6269" spans="1:3">
      <c r="A6269" s="13" t="s">
        <v>58</v>
      </c>
      <c r="B6269" s="12">
        <v>2</v>
      </c>
      <c r="C6269" s="12">
        <v>134594</v>
      </c>
    </row>
    <row r="6270" spans="1:3">
      <c r="A6270" s="15" t="s">
        <v>59</v>
      </c>
      <c r="B6270" s="12">
        <v>1</v>
      </c>
      <c r="C6270" s="12">
        <v>134598</v>
      </c>
    </row>
    <row r="6271" spans="1:3">
      <c r="A6271" s="13" t="s">
        <v>60</v>
      </c>
      <c r="B6271" s="12">
        <v>2</v>
      </c>
      <c r="C6271" s="12">
        <v>134600</v>
      </c>
    </row>
    <row r="6272" spans="1:3">
      <c r="A6272" s="13" t="s">
        <v>61</v>
      </c>
      <c r="B6272" s="12">
        <v>2</v>
      </c>
      <c r="C6272" s="12">
        <v>134606</v>
      </c>
    </row>
    <row r="6273" spans="1:3">
      <c r="A6273" s="13" t="s">
        <v>62</v>
      </c>
      <c r="B6273" s="12">
        <v>2</v>
      </c>
      <c r="C6273" s="12">
        <v>134611</v>
      </c>
    </row>
    <row r="6274" spans="1:3">
      <c r="A6274" s="13" t="s">
        <v>63</v>
      </c>
      <c r="B6274" s="12">
        <v>2</v>
      </c>
      <c r="C6274" s="12">
        <v>134615</v>
      </c>
    </row>
    <row r="6275" spans="1:3">
      <c r="A6275" s="13" t="s">
        <v>64</v>
      </c>
      <c r="B6275" s="12">
        <v>2</v>
      </c>
      <c r="C6275" s="12">
        <v>134620</v>
      </c>
    </row>
    <row r="6276" spans="1:3">
      <c r="A6276" s="13" t="s">
        <v>65</v>
      </c>
      <c r="B6276" s="12">
        <v>2</v>
      </c>
      <c r="C6276" s="12">
        <v>134624</v>
      </c>
    </row>
    <row r="6277" spans="1:3">
      <c r="A6277" s="13" t="s">
        <v>66</v>
      </c>
      <c r="B6277" s="12">
        <v>2</v>
      </c>
      <c r="C6277" s="12">
        <v>134631</v>
      </c>
    </row>
    <row r="6278" spans="1:3">
      <c r="A6278" s="13" t="s">
        <v>67</v>
      </c>
      <c r="B6278" s="12">
        <v>2</v>
      </c>
      <c r="C6278" s="12">
        <v>134636</v>
      </c>
    </row>
    <row r="6279" spans="1:3">
      <c r="A6279" s="13" t="s">
        <v>68</v>
      </c>
      <c r="B6279" s="12">
        <v>2</v>
      </c>
      <c r="C6279" s="12">
        <v>134641</v>
      </c>
    </row>
    <row r="6280" spans="1:3">
      <c r="A6280" s="13" t="s">
        <v>69</v>
      </c>
      <c r="B6280" s="12">
        <v>2</v>
      </c>
      <c r="C6280" s="12">
        <v>134645</v>
      </c>
    </row>
    <row r="6281" spans="1:3">
      <c r="A6281" s="13" t="s">
        <v>70</v>
      </c>
      <c r="B6281" s="12">
        <v>2</v>
      </c>
      <c r="C6281" s="12">
        <v>134656</v>
      </c>
    </row>
    <row r="6282" spans="1:3">
      <c r="A6282" s="13" t="s">
        <v>71</v>
      </c>
      <c r="B6282" s="12">
        <v>2</v>
      </c>
      <c r="C6282" s="12">
        <v>134661</v>
      </c>
    </row>
    <row r="6283" spans="1:3">
      <c r="A6283" s="13" t="s">
        <v>72</v>
      </c>
      <c r="B6283" s="12">
        <v>2</v>
      </c>
      <c r="C6283" s="12">
        <v>134666</v>
      </c>
    </row>
    <row r="6284" spans="1:3">
      <c r="A6284" s="13" t="s">
        <v>73</v>
      </c>
      <c r="B6284" s="12">
        <v>2</v>
      </c>
      <c r="C6284" s="12">
        <v>134681</v>
      </c>
    </row>
    <row r="6285" spans="1:3">
      <c r="A6285" s="13" t="s">
        <v>74</v>
      </c>
      <c r="B6285" s="12">
        <v>2</v>
      </c>
      <c r="C6285" s="12">
        <v>134685</v>
      </c>
    </row>
    <row r="6286" spans="1:3">
      <c r="A6286" s="13" t="s">
        <v>75</v>
      </c>
      <c r="B6286" s="12">
        <v>2</v>
      </c>
      <c r="C6286" s="12">
        <v>134690</v>
      </c>
    </row>
    <row r="6287" spans="1:3">
      <c r="A6287" s="13" t="s">
        <v>76</v>
      </c>
      <c r="B6287" s="12">
        <v>2</v>
      </c>
      <c r="C6287" s="12">
        <v>134695</v>
      </c>
    </row>
    <row r="6288" spans="1:3">
      <c r="A6288" s="13" t="s">
        <v>77</v>
      </c>
      <c r="B6288" s="12">
        <v>2</v>
      </c>
      <c r="C6288" s="12">
        <v>134697</v>
      </c>
    </row>
    <row r="6289" spans="1:3">
      <c r="A6289" s="13" t="s">
        <v>78</v>
      </c>
      <c r="B6289" s="12">
        <v>2</v>
      </c>
      <c r="C6289" s="12">
        <v>134701</v>
      </c>
    </row>
    <row r="6290" spans="1:3">
      <c r="A6290" s="13" t="s">
        <v>79</v>
      </c>
      <c r="B6290" s="12">
        <v>2</v>
      </c>
      <c r="C6290" s="12">
        <v>134705</v>
      </c>
    </row>
    <row r="6291" spans="1:3">
      <c r="A6291" s="13" t="s">
        <v>80</v>
      </c>
      <c r="B6291" s="12">
        <v>2</v>
      </c>
      <c r="C6291" s="12">
        <v>134711</v>
      </c>
    </row>
    <row r="6292" spans="1:3">
      <c r="A6292" s="13" t="s">
        <v>81</v>
      </c>
      <c r="B6292" s="12">
        <v>2</v>
      </c>
      <c r="C6292" s="12">
        <v>134715</v>
      </c>
    </row>
    <row r="6293" spans="1:3">
      <c r="A6293" s="13" t="s">
        <v>82</v>
      </c>
      <c r="B6293" s="12">
        <v>2</v>
      </c>
      <c r="C6293" s="12">
        <v>134720</v>
      </c>
    </row>
    <row r="6294" spans="1:3">
      <c r="A6294" s="13" t="s">
        <v>83</v>
      </c>
      <c r="B6294" s="12">
        <v>2</v>
      </c>
      <c r="C6294" s="12">
        <v>134723</v>
      </c>
    </row>
    <row r="6295" spans="1:3">
      <c r="A6295" s="13" t="s">
        <v>84</v>
      </c>
      <c r="B6295" s="12">
        <v>2</v>
      </c>
      <c r="C6295" s="12">
        <v>134727</v>
      </c>
    </row>
    <row r="6296" spans="1:3">
      <c r="A6296" s="13" t="s">
        <v>85</v>
      </c>
      <c r="B6296" s="12">
        <v>2</v>
      </c>
      <c r="C6296" s="12">
        <v>134733</v>
      </c>
    </row>
    <row r="6297" spans="1:3">
      <c r="A6297" s="13" t="s">
        <v>86</v>
      </c>
      <c r="B6297" s="12">
        <v>2</v>
      </c>
      <c r="C6297" s="12">
        <v>134737</v>
      </c>
    </row>
    <row r="6298" spans="1:3">
      <c r="A6298" s="13" t="s">
        <v>87</v>
      </c>
      <c r="B6298" s="12">
        <v>2</v>
      </c>
      <c r="C6298" s="12">
        <v>134740</v>
      </c>
    </row>
    <row r="6299" spans="1:3">
      <c r="A6299" s="13" t="s">
        <v>88</v>
      </c>
      <c r="B6299" s="12">
        <v>2</v>
      </c>
      <c r="C6299" s="12">
        <v>134746</v>
      </c>
    </row>
    <row r="6300" spans="1:3">
      <c r="A6300" s="13" t="s">
        <v>89</v>
      </c>
      <c r="B6300" s="12">
        <v>2</v>
      </c>
      <c r="C6300" s="12">
        <v>134763</v>
      </c>
    </row>
    <row r="6301" spans="1:3">
      <c r="A6301" s="13" t="s">
        <v>91</v>
      </c>
      <c r="B6301" s="12">
        <v>2</v>
      </c>
      <c r="C6301" s="12">
        <v>134781</v>
      </c>
    </row>
    <row r="6302" spans="1:3">
      <c r="A6302" s="13" t="s">
        <v>92</v>
      </c>
      <c r="B6302" s="12">
        <v>2</v>
      </c>
      <c r="C6302" s="12">
        <v>134786</v>
      </c>
    </row>
    <row r="6303" spans="1:3">
      <c r="A6303" s="13" t="s">
        <v>93</v>
      </c>
      <c r="B6303" s="12">
        <v>2</v>
      </c>
      <c r="C6303" s="12">
        <v>134808</v>
      </c>
    </row>
    <row r="6304" spans="1:3">
      <c r="A6304" s="13" t="s">
        <v>94</v>
      </c>
      <c r="B6304" s="12">
        <v>2</v>
      </c>
      <c r="C6304" s="12">
        <v>134829</v>
      </c>
    </row>
    <row r="6305" spans="1:3">
      <c r="A6305" s="13" t="s">
        <v>96</v>
      </c>
      <c r="B6305" s="12">
        <v>2</v>
      </c>
      <c r="C6305" s="12">
        <v>134831</v>
      </c>
    </row>
    <row r="6306" spans="1:3">
      <c r="A6306" s="13" t="s">
        <v>97</v>
      </c>
      <c r="B6306" s="12">
        <v>2</v>
      </c>
      <c r="C6306" s="12">
        <v>134832</v>
      </c>
    </row>
    <row r="6307" spans="1:3">
      <c r="A6307" s="15" t="s">
        <v>98</v>
      </c>
      <c r="B6307" s="12">
        <v>1</v>
      </c>
      <c r="C6307" s="12">
        <v>134836</v>
      </c>
    </row>
    <row r="6308" spans="1:3">
      <c r="A6308" s="13" t="s">
        <v>99</v>
      </c>
      <c r="B6308" s="12">
        <v>2</v>
      </c>
      <c r="C6308" s="12">
        <v>134873</v>
      </c>
    </row>
    <row r="6309" spans="1:3">
      <c r="A6309" s="16" t="s">
        <v>100</v>
      </c>
      <c r="B6309" s="12">
        <v>3</v>
      </c>
      <c r="C6309" s="12">
        <v>134841</v>
      </c>
    </row>
    <row r="6310" spans="1:3">
      <c r="A6310" s="13" t="s">
        <v>101</v>
      </c>
      <c r="B6310" s="12">
        <v>2</v>
      </c>
      <c r="C6310" s="12">
        <v>134881</v>
      </c>
    </row>
    <row r="6311" spans="1:3">
      <c r="A6311" s="16" t="s">
        <v>102</v>
      </c>
      <c r="B6311" s="12">
        <v>3</v>
      </c>
      <c r="C6311" s="12">
        <v>134877</v>
      </c>
    </row>
    <row r="6312" spans="1:3">
      <c r="A6312" s="13" t="s">
        <v>103</v>
      </c>
      <c r="B6312" s="17">
        <v>2</v>
      </c>
      <c r="C6312" s="12">
        <v>134890</v>
      </c>
    </row>
    <row r="6313" spans="1:3">
      <c r="A6313" s="15" t="s">
        <v>104</v>
      </c>
      <c r="B6313" s="12">
        <v>1</v>
      </c>
      <c r="C6313" s="12">
        <v>134898</v>
      </c>
    </row>
    <row r="6314" spans="1:3">
      <c r="A6314" s="15" t="s">
        <v>105</v>
      </c>
      <c r="B6314" s="12">
        <v>1</v>
      </c>
      <c r="C6314" s="12">
        <v>134933</v>
      </c>
    </row>
    <row r="6315" spans="1:3">
      <c r="A6315" s="13" t="s">
        <v>106</v>
      </c>
      <c r="B6315" s="12">
        <v>2</v>
      </c>
      <c r="C6315" s="12">
        <v>134936</v>
      </c>
    </row>
    <row r="6316" spans="1:3">
      <c r="A6316" s="16" t="s">
        <v>107</v>
      </c>
      <c r="B6316" s="12">
        <v>3</v>
      </c>
      <c r="C6316" s="12">
        <v>134936</v>
      </c>
    </row>
    <row r="6317" spans="1:3">
      <c r="A6317" s="16" t="s">
        <v>108</v>
      </c>
      <c r="B6317" s="12">
        <v>3</v>
      </c>
      <c r="C6317" s="12">
        <v>134984</v>
      </c>
    </row>
    <row r="6318" spans="1:3">
      <c r="A6318" s="16" t="s">
        <v>109</v>
      </c>
      <c r="B6318" s="12">
        <v>3</v>
      </c>
      <c r="C6318" s="12">
        <v>135032</v>
      </c>
    </row>
    <row r="6319" spans="1:3">
      <c r="A6319" s="16" t="s">
        <v>110</v>
      </c>
      <c r="B6319" s="12">
        <v>3</v>
      </c>
      <c r="C6319" s="12">
        <v>135080</v>
      </c>
    </row>
    <row r="6320" spans="1:3">
      <c r="A6320" s="16" t="s">
        <v>111</v>
      </c>
      <c r="B6320" s="12">
        <v>3</v>
      </c>
      <c r="C6320" s="12">
        <v>135128</v>
      </c>
    </row>
    <row r="6321" spans="1:3">
      <c r="A6321" s="13" t="s">
        <v>112</v>
      </c>
      <c r="B6321" s="12">
        <v>2</v>
      </c>
      <c r="C6321" s="12">
        <v>135176</v>
      </c>
    </row>
    <row r="6322" spans="1:3">
      <c r="A6322" s="16" t="s">
        <v>113</v>
      </c>
      <c r="B6322" s="12">
        <v>3</v>
      </c>
      <c r="C6322" s="12">
        <v>135176</v>
      </c>
    </row>
    <row r="6323" spans="1:3">
      <c r="A6323" s="16" t="s">
        <v>114</v>
      </c>
      <c r="B6323" s="12">
        <v>3</v>
      </c>
      <c r="C6323" s="12">
        <v>135250</v>
      </c>
    </row>
    <row r="6324" spans="1:3">
      <c r="A6324" s="16" t="s">
        <v>115</v>
      </c>
      <c r="B6324" s="12">
        <v>3</v>
      </c>
      <c r="C6324" s="12">
        <v>135324</v>
      </c>
    </row>
    <row r="6325" spans="1:3">
      <c r="A6325" s="16" t="s">
        <v>116</v>
      </c>
      <c r="B6325" s="12">
        <v>3</v>
      </c>
      <c r="C6325" s="12">
        <v>135398</v>
      </c>
    </row>
    <row r="6326" spans="1:3">
      <c r="A6326" s="16" t="s">
        <v>117</v>
      </c>
      <c r="B6326" s="12">
        <v>3</v>
      </c>
      <c r="C6326" s="12">
        <v>135472</v>
      </c>
    </row>
    <row r="6327" spans="1:3">
      <c r="A6327" s="16" t="s">
        <v>118</v>
      </c>
      <c r="B6327" s="12">
        <v>3</v>
      </c>
      <c r="C6327" s="12">
        <v>135546</v>
      </c>
    </row>
    <row r="6328" spans="1:3">
      <c r="A6328" s="16" t="s">
        <v>119</v>
      </c>
      <c r="B6328" s="12">
        <v>3</v>
      </c>
      <c r="C6328" s="12">
        <v>135620</v>
      </c>
    </row>
    <row r="6329" spans="1:3">
      <c r="A6329" s="16" t="s">
        <v>120</v>
      </c>
      <c r="B6329" s="12">
        <v>3</v>
      </c>
      <c r="C6329" s="12">
        <v>135694</v>
      </c>
    </row>
    <row r="6330" spans="1:3">
      <c r="A6330" s="16" t="s">
        <v>121</v>
      </c>
      <c r="B6330" s="12">
        <v>3</v>
      </c>
      <c r="C6330" s="12">
        <v>135768</v>
      </c>
    </row>
    <row r="6331" spans="1:3">
      <c r="A6331" s="16" t="s">
        <v>122</v>
      </c>
      <c r="B6331" s="12">
        <v>3</v>
      </c>
      <c r="C6331" s="12">
        <v>135842</v>
      </c>
    </row>
    <row r="6332" spans="1:3">
      <c r="A6332" s="13" t="s">
        <v>123</v>
      </c>
      <c r="B6332" s="12">
        <v>2</v>
      </c>
      <c r="C6332" s="12">
        <v>135916</v>
      </c>
    </row>
    <row r="6333" spans="1:3">
      <c r="A6333" s="16" t="s">
        <v>124</v>
      </c>
      <c r="B6333" s="12">
        <v>3</v>
      </c>
      <c r="C6333" s="12">
        <v>135916</v>
      </c>
    </row>
    <row r="6334" spans="1:3">
      <c r="A6334" s="16" t="s">
        <v>125</v>
      </c>
      <c r="B6334" s="12">
        <v>3</v>
      </c>
      <c r="C6334" s="12">
        <v>135990</v>
      </c>
    </row>
    <row r="6335" spans="1:3">
      <c r="A6335" s="16" t="s">
        <v>126</v>
      </c>
      <c r="B6335" s="12">
        <v>3</v>
      </c>
      <c r="C6335" s="12">
        <v>136064</v>
      </c>
    </row>
    <row r="6336" spans="1:3">
      <c r="A6336" s="16" t="s">
        <v>127</v>
      </c>
      <c r="B6336" s="12">
        <v>3</v>
      </c>
      <c r="C6336" s="12">
        <v>136138</v>
      </c>
    </row>
    <row r="6337" spans="1:3">
      <c r="A6337" s="16" t="s">
        <v>128</v>
      </c>
      <c r="B6337" s="12">
        <v>3</v>
      </c>
      <c r="C6337" s="12">
        <v>136212</v>
      </c>
    </row>
    <row r="6338" spans="1:3">
      <c r="A6338" s="16" t="s">
        <v>129</v>
      </c>
      <c r="B6338" s="12">
        <v>3</v>
      </c>
      <c r="C6338" s="12">
        <v>136286</v>
      </c>
    </row>
    <row r="6339" spans="1:3">
      <c r="A6339" s="16" t="s">
        <v>130</v>
      </c>
      <c r="B6339" s="12">
        <v>3</v>
      </c>
      <c r="C6339" s="12">
        <v>136360</v>
      </c>
    </row>
    <row r="6340" spans="1:3">
      <c r="A6340" s="16" t="s">
        <v>131</v>
      </c>
      <c r="B6340" s="12">
        <v>3</v>
      </c>
      <c r="C6340" s="12">
        <v>136434</v>
      </c>
    </row>
    <row r="6341" spans="1:3">
      <c r="A6341" s="16" t="s">
        <v>132</v>
      </c>
      <c r="B6341" s="12">
        <v>3</v>
      </c>
      <c r="C6341" s="12">
        <v>136508</v>
      </c>
    </row>
    <row r="6342" spans="1:3">
      <c r="A6342" s="16" t="s">
        <v>133</v>
      </c>
      <c r="B6342" s="12">
        <v>3</v>
      </c>
      <c r="C6342" s="12">
        <v>136582</v>
      </c>
    </row>
    <row r="6343" spans="1:3">
      <c r="A6343" s="16" t="s">
        <v>134</v>
      </c>
      <c r="B6343" s="12">
        <v>3</v>
      </c>
      <c r="C6343" s="12">
        <v>136656</v>
      </c>
    </row>
    <row r="6344" spans="1:3">
      <c r="A6344" s="16" t="s">
        <v>135</v>
      </c>
      <c r="B6344" s="12">
        <v>3</v>
      </c>
      <c r="C6344" s="12">
        <v>136730</v>
      </c>
    </row>
    <row r="6345" spans="1:3">
      <c r="A6345" s="16" t="s">
        <v>136</v>
      </c>
      <c r="B6345" s="12">
        <v>3</v>
      </c>
      <c r="C6345" s="12">
        <v>136804</v>
      </c>
    </row>
    <row r="6346" spans="1:3">
      <c r="A6346" s="16" t="s">
        <v>137</v>
      </c>
      <c r="B6346" s="12">
        <v>3</v>
      </c>
      <c r="C6346" s="12">
        <v>136878</v>
      </c>
    </row>
    <row r="6347" spans="1:3">
      <c r="A6347" s="16" t="s">
        <v>138</v>
      </c>
      <c r="B6347" s="12">
        <v>3</v>
      </c>
      <c r="C6347" s="12">
        <v>136952</v>
      </c>
    </row>
    <row r="6348" spans="1:3">
      <c r="A6348" s="16" t="s">
        <v>139</v>
      </c>
      <c r="B6348" s="12">
        <v>3</v>
      </c>
      <c r="C6348" s="12">
        <v>137026</v>
      </c>
    </row>
    <row r="6349" spans="1:3">
      <c r="A6349" s="16" t="s">
        <v>140</v>
      </c>
      <c r="B6349" s="12">
        <v>3</v>
      </c>
      <c r="C6349" s="12">
        <v>137100</v>
      </c>
    </row>
    <row r="6350" spans="1:3">
      <c r="A6350" s="16" t="s">
        <v>141</v>
      </c>
      <c r="B6350" s="12">
        <v>3</v>
      </c>
      <c r="C6350" s="12">
        <v>137174</v>
      </c>
    </row>
    <row r="6351" spans="1:3">
      <c r="A6351" s="16" t="s">
        <v>142</v>
      </c>
      <c r="B6351" s="12">
        <v>3</v>
      </c>
      <c r="C6351" s="12">
        <v>137248</v>
      </c>
    </row>
    <row r="6352" spans="1:3">
      <c r="A6352" s="16" t="s">
        <v>143</v>
      </c>
      <c r="B6352" s="12">
        <v>3</v>
      </c>
      <c r="C6352" s="12">
        <v>137322</v>
      </c>
    </row>
    <row r="6353" spans="1:3">
      <c r="A6353" s="13" t="s">
        <v>144</v>
      </c>
      <c r="B6353" s="12">
        <v>2</v>
      </c>
      <c r="C6353" s="12">
        <v>137399</v>
      </c>
    </row>
    <row r="6354" spans="1:3">
      <c r="A6354" s="15" t="s">
        <v>4</v>
      </c>
      <c r="B6354" s="12">
        <v>1</v>
      </c>
      <c r="C6354" s="12">
        <v>137403</v>
      </c>
    </row>
    <row r="6355" spans="1:3">
      <c r="A6355" s="13" t="s">
        <v>148</v>
      </c>
      <c r="B6355" s="12">
        <v>2</v>
      </c>
      <c r="C6355" s="12">
        <v>137404</v>
      </c>
    </row>
    <row r="6356" spans="1:3">
      <c r="A6356" s="13" t="s">
        <v>149</v>
      </c>
      <c r="B6356" s="12">
        <v>2</v>
      </c>
      <c r="C6356" s="12">
        <v>137407</v>
      </c>
    </row>
    <row r="6357" spans="1:3">
      <c r="A6357" s="13" t="s">
        <v>150</v>
      </c>
      <c r="B6357" s="12">
        <v>2</v>
      </c>
      <c r="C6357" s="12">
        <v>137410</v>
      </c>
    </row>
    <row r="6358" spans="1:3">
      <c r="A6358" s="13" t="s">
        <v>151</v>
      </c>
      <c r="B6358" s="12">
        <v>2</v>
      </c>
      <c r="C6358" s="12">
        <v>137413</v>
      </c>
    </row>
    <row r="6359" spans="1:3">
      <c r="A6359" s="13" t="s">
        <v>152</v>
      </c>
      <c r="B6359" s="12">
        <v>2</v>
      </c>
      <c r="C6359" s="12">
        <v>137416</v>
      </c>
    </row>
    <row r="6360" spans="1:3">
      <c r="A6360" s="13" t="s">
        <v>153</v>
      </c>
      <c r="B6360" s="12">
        <v>2</v>
      </c>
      <c r="C6360" s="12">
        <v>137419</v>
      </c>
    </row>
    <row r="6361" spans="1:3">
      <c r="A6361" s="13" t="s">
        <v>154</v>
      </c>
      <c r="B6361" s="12">
        <v>2</v>
      </c>
      <c r="C6361" s="12">
        <v>137422</v>
      </c>
    </row>
    <row r="6362" spans="1:3">
      <c r="A6362" s="13" t="s">
        <v>155</v>
      </c>
      <c r="B6362" s="12">
        <v>2</v>
      </c>
      <c r="C6362" s="12">
        <v>137425</v>
      </c>
    </row>
    <row r="6363" spans="1:3">
      <c r="A6363" s="13" t="s">
        <v>156</v>
      </c>
      <c r="B6363" s="12">
        <v>2</v>
      </c>
      <c r="C6363" s="12">
        <v>137428</v>
      </c>
    </row>
    <row r="6364" spans="1:3">
      <c r="A6364" s="13" t="s">
        <v>157</v>
      </c>
      <c r="B6364" s="12">
        <v>2</v>
      </c>
      <c r="C6364" s="12">
        <v>137431</v>
      </c>
    </row>
    <row r="6365" spans="1:3">
      <c r="A6365" s="13" t="s">
        <v>158</v>
      </c>
      <c r="B6365" s="12">
        <v>2</v>
      </c>
      <c r="C6365" s="12">
        <v>137469</v>
      </c>
    </row>
    <row r="6366" spans="1:3">
      <c r="A6366" s="13" t="s">
        <v>159</v>
      </c>
      <c r="B6366" s="12">
        <v>2</v>
      </c>
      <c r="C6366" s="12">
        <v>137472</v>
      </c>
    </row>
    <row r="6367" spans="1:3">
      <c r="A6367" s="13" t="s">
        <v>160</v>
      </c>
      <c r="B6367" s="12">
        <v>2</v>
      </c>
      <c r="C6367" s="12">
        <v>137475</v>
      </c>
    </row>
    <row r="6368" spans="1:3">
      <c r="A6368" s="13" t="s">
        <v>161</v>
      </c>
      <c r="B6368" s="12">
        <v>2</v>
      </c>
      <c r="C6368" s="12">
        <v>137478</v>
      </c>
    </row>
    <row r="6369" spans="1:3">
      <c r="A6369" s="13" t="s">
        <v>162</v>
      </c>
      <c r="B6369" s="12">
        <v>2</v>
      </c>
      <c r="C6369" s="12">
        <v>137481</v>
      </c>
    </row>
    <row r="6370" spans="1:3">
      <c r="A6370" s="13" t="s">
        <v>163</v>
      </c>
      <c r="B6370" s="12">
        <v>2</v>
      </c>
      <c r="C6370" s="12">
        <v>137484</v>
      </c>
    </row>
    <row r="6371" spans="1:3">
      <c r="A6371" s="13" t="s">
        <v>164</v>
      </c>
      <c r="B6371" s="12">
        <v>2</v>
      </c>
      <c r="C6371" s="12">
        <v>137487</v>
      </c>
    </row>
    <row r="6372" spans="1:3">
      <c r="A6372" s="13" t="s">
        <v>165</v>
      </c>
      <c r="B6372" s="12">
        <v>2</v>
      </c>
      <c r="C6372" s="12">
        <v>137490</v>
      </c>
    </row>
    <row r="6373" spans="1:3">
      <c r="A6373" s="13" t="s">
        <v>166</v>
      </c>
      <c r="B6373" s="12">
        <v>2</v>
      </c>
      <c r="C6373" s="12">
        <v>137493</v>
      </c>
    </row>
    <row r="6374" spans="1:3">
      <c r="A6374" s="13" t="s">
        <v>167</v>
      </c>
      <c r="B6374" s="12">
        <v>2</v>
      </c>
      <c r="C6374" s="12">
        <v>137496</v>
      </c>
    </row>
    <row r="6375" spans="1:3">
      <c r="A6375" s="13" t="s">
        <v>168</v>
      </c>
      <c r="B6375" s="12">
        <v>2</v>
      </c>
      <c r="C6375" s="12">
        <v>137501</v>
      </c>
    </row>
    <row r="6376" spans="1:3">
      <c r="A6376" s="13" t="s">
        <v>169</v>
      </c>
      <c r="B6376" s="12">
        <v>2</v>
      </c>
      <c r="C6376" s="12">
        <v>137504</v>
      </c>
    </row>
    <row r="6377" spans="1:3">
      <c r="A6377" s="13" t="s">
        <v>170</v>
      </c>
      <c r="B6377" s="12">
        <v>2</v>
      </c>
      <c r="C6377" s="12">
        <v>137507</v>
      </c>
    </row>
    <row r="6378" spans="1:3">
      <c r="A6378" s="13" t="s">
        <v>171</v>
      </c>
      <c r="B6378" s="12">
        <v>2</v>
      </c>
      <c r="C6378" s="12">
        <v>137510</v>
      </c>
    </row>
    <row r="6379" spans="1:3">
      <c r="A6379" s="13" t="s">
        <v>172</v>
      </c>
      <c r="B6379" s="12">
        <v>2</v>
      </c>
      <c r="C6379" s="12">
        <v>137513</v>
      </c>
    </row>
    <row r="6380" spans="1:3">
      <c r="A6380" s="13" t="s">
        <v>173</v>
      </c>
      <c r="B6380" s="12">
        <v>2</v>
      </c>
      <c r="C6380" s="12">
        <v>137516</v>
      </c>
    </row>
    <row r="6381" spans="1:3">
      <c r="A6381" s="13" t="s">
        <v>174</v>
      </c>
      <c r="B6381" s="12">
        <v>2</v>
      </c>
      <c r="C6381" s="12">
        <v>137519</v>
      </c>
    </row>
    <row r="6382" spans="1:3">
      <c r="A6382" s="13" t="s">
        <v>175</v>
      </c>
      <c r="B6382" s="12">
        <v>2</v>
      </c>
      <c r="C6382" s="12">
        <v>137522</v>
      </c>
    </row>
    <row r="6383" spans="1:3">
      <c r="A6383" s="13" t="s">
        <v>176</v>
      </c>
      <c r="B6383" s="12">
        <v>2</v>
      </c>
      <c r="C6383" s="12">
        <v>137525</v>
      </c>
    </row>
    <row r="6384" spans="1:3">
      <c r="A6384" s="13" t="s">
        <v>177</v>
      </c>
      <c r="B6384" s="12">
        <v>2</v>
      </c>
      <c r="C6384" s="12">
        <v>137528</v>
      </c>
    </row>
    <row r="6385" spans="1:3">
      <c r="A6385" s="15" t="s">
        <v>179</v>
      </c>
      <c r="B6385" s="12">
        <v>1</v>
      </c>
      <c r="C6385" s="12">
        <v>137533</v>
      </c>
    </row>
    <row r="6386" spans="1:3">
      <c r="A6386" s="13" t="s">
        <v>5</v>
      </c>
      <c r="B6386" s="12">
        <v>2</v>
      </c>
      <c r="C6386" s="12">
        <v>137533</v>
      </c>
    </row>
    <row r="6387" spans="1:3">
      <c r="A6387" s="16" t="s">
        <v>180</v>
      </c>
      <c r="B6387" s="12">
        <v>3</v>
      </c>
      <c r="C6387" s="12">
        <v>137534</v>
      </c>
    </row>
    <row r="6388" spans="1:3">
      <c r="A6388" s="16" t="s">
        <v>181</v>
      </c>
      <c r="B6388" s="12">
        <v>3</v>
      </c>
      <c r="C6388" s="12">
        <v>137569</v>
      </c>
    </row>
    <row r="6389" spans="1:3">
      <c r="A6389" s="16" t="s">
        <v>182</v>
      </c>
      <c r="B6389" s="12">
        <v>3</v>
      </c>
      <c r="C6389" s="12">
        <v>137604</v>
      </c>
    </row>
    <row r="6390" spans="1:3">
      <c r="A6390" s="16" t="s">
        <v>183</v>
      </c>
      <c r="B6390" s="12">
        <v>3</v>
      </c>
      <c r="C6390" s="12">
        <v>137639</v>
      </c>
    </row>
    <row r="6391" spans="1:3">
      <c r="A6391" s="16" t="s">
        <v>184</v>
      </c>
      <c r="B6391" s="12">
        <v>3</v>
      </c>
      <c r="C6391" s="12">
        <v>137674</v>
      </c>
    </row>
    <row r="6392" spans="1:3">
      <c r="A6392" s="16" t="s">
        <v>185</v>
      </c>
      <c r="B6392" s="12">
        <v>3</v>
      </c>
      <c r="C6392" s="12">
        <v>137709</v>
      </c>
    </row>
    <row r="6393" spans="1:3">
      <c r="A6393" s="16" t="s">
        <v>186</v>
      </c>
      <c r="B6393" s="12">
        <v>3</v>
      </c>
      <c r="C6393" s="12">
        <v>137744</v>
      </c>
    </row>
    <row r="6394" spans="1:3">
      <c r="A6394" s="16" t="s">
        <v>187</v>
      </c>
      <c r="B6394" s="12">
        <v>3</v>
      </c>
      <c r="C6394" s="12">
        <v>137779</v>
      </c>
    </row>
    <row r="6395" spans="1:3">
      <c r="A6395" s="16" t="s">
        <v>188</v>
      </c>
      <c r="B6395" s="12">
        <v>3</v>
      </c>
      <c r="C6395" s="12">
        <v>137814</v>
      </c>
    </row>
    <row r="6396" spans="1:3">
      <c r="A6396" s="16" t="s">
        <v>189</v>
      </c>
      <c r="B6396" s="12">
        <v>3</v>
      </c>
      <c r="C6396" s="12">
        <v>137849</v>
      </c>
    </row>
    <row r="6397" spans="1:3">
      <c r="A6397" s="13" t="s">
        <v>190</v>
      </c>
      <c r="B6397" s="12">
        <v>2</v>
      </c>
      <c r="C6397" s="12">
        <v>137884</v>
      </c>
    </row>
    <row r="6398" spans="1:3">
      <c r="A6398" s="16" t="s">
        <v>191</v>
      </c>
      <c r="B6398" s="12">
        <v>3</v>
      </c>
      <c r="C6398" s="12">
        <v>137885</v>
      </c>
    </row>
    <row r="6399" spans="1:3">
      <c r="A6399" s="16" t="s">
        <v>192</v>
      </c>
      <c r="B6399" s="12">
        <v>3</v>
      </c>
      <c r="C6399" s="12">
        <v>137914</v>
      </c>
    </row>
    <row r="6400" spans="1:3">
      <c r="A6400" s="16" t="s">
        <v>193</v>
      </c>
      <c r="B6400" s="12">
        <v>3</v>
      </c>
      <c r="C6400" s="12">
        <v>137943</v>
      </c>
    </row>
    <row r="6401" spans="1:3">
      <c r="A6401" s="16" t="s">
        <v>194</v>
      </c>
      <c r="B6401" s="12">
        <v>3</v>
      </c>
      <c r="C6401" s="12">
        <v>137972</v>
      </c>
    </row>
    <row r="6402" spans="1:3">
      <c r="A6402" s="16" t="s">
        <v>195</v>
      </c>
      <c r="B6402" s="12">
        <v>3</v>
      </c>
      <c r="C6402" s="12">
        <v>138001</v>
      </c>
    </row>
    <row r="6403" spans="1:3">
      <c r="A6403" s="16" t="s">
        <v>196</v>
      </c>
      <c r="B6403" s="12">
        <v>3</v>
      </c>
      <c r="C6403" s="12">
        <v>138030</v>
      </c>
    </row>
    <row r="6404" spans="1:3">
      <c r="A6404" s="16" t="s">
        <v>197</v>
      </c>
      <c r="B6404" s="12">
        <v>3</v>
      </c>
      <c r="C6404" s="12">
        <v>138059</v>
      </c>
    </row>
    <row r="6405" spans="1:3">
      <c r="A6405" s="15" t="s">
        <v>199</v>
      </c>
      <c r="B6405" s="12">
        <v>1</v>
      </c>
      <c r="C6405" s="12">
        <v>138089</v>
      </c>
    </row>
    <row r="6406" spans="1:3">
      <c r="A6406" s="16" t="s">
        <v>200</v>
      </c>
      <c r="B6406" s="12">
        <v>2</v>
      </c>
      <c r="C6406" s="12">
        <v>138091</v>
      </c>
    </row>
    <row r="6407" spans="1:3">
      <c r="A6407" s="16" t="s">
        <v>201</v>
      </c>
      <c r="B6407" s="12">
        <v>2</v>
      </c>
      <c r="C6407" s="12">
        <v>138110</v>
      </c>
    </row>
    <row r="6408" spans="1:3">
      <c r="A6408" s="16" t="s">
        <v>202</v>
      </c>
      <c r="B6408" s="12">
        <v>2</v>
      </c>
      <c r="C6408" s="12">
        <v>138129</v>
      </c>
    </row>
    <row r="6409" spans="1:3">
      <c r="A6409" s="16" t="s">
        <v>203</v>
      </c>
      <c r="B6409" s="12">
        <v>2</v>
      </c>
      <c r="C6409" s="12">
        <v>138148</v>
      </c>
    </row>
    <row r="6410" spans="1:3">
      <c r="A6410" s="16" t="s">
        <v>204</v>
      </c>
      <c r="B6410" s="12">
        <v>2</v>
      </c>
      <c r="C6410" s="12">
        <v>138167</v>
      </c>
    </row>
    <row r="6411" spans="1:3">
      <c r="A6411" s="16" t="s">
        <v>205</v>
      </c>
      <c r="B6411" s="12">
        <v>2</v>
      </c>
      <c r="C6411" s="12">
        <v>138186</v>
      </c>
    </row>
    <row r="6412" spans="1:3">
      <c r="A6412" s="16" t="s">
        <v>206</v>
      </c>
      <c r="B6412" s="12">
        <v>2</v>
      </c>
      <c r="C6412" s="12">
        <v>138205</v>
      </c>
    </row>
    <row r="6413" spans="1:3">
      <c r="A6413" s="16" t="s">
        <v>207</v>
      </c>
      <c r="B6413" s="12">
        <v>2</v>
      </c>
      <c r="C6413" s="12">
        <v>138224</v>
      </c>
    </row>
    <row r="6414" spans="1:3">
      <c r="A6414" s="16" t="s">
        <v>208</v>
      </c>
      <c r="B6414" s="12">
        <v>2</v>
      </c>
      <c r="C6414" s="12">
        <v>138243</v>
      </c>
    </row>
    <row r="6415" spans="1:3">
      <c r="A6415" s="16" t="s">
        <v>209</v>
      </c>
      <c r="B6415" s="12">
        <v>2</v>
      </c>
      <c r="C6415" s="12">
        <v>138262</v>
      </c>
    </row>
    <row r="6416" spans="1:3">
      <c r="A6416" s="16" t="s">
        <v>210</v>
      </c>
      <c r="B6416" s="12">
        <v>2</v>
      </c>
      <c r="C6416" s="12">
        <v>138281</v>
      </c>
    </row>
    <row r="6417" spans="1:3">
      <c r="A6417" s="16" t="s">
        <v>211</v>
      </c>
      <c r="B6417" s="12">
        <v>2</v>
      </c>
      <c r="C6417" s="12">
        <v>138300</v>
      </c>
    </row>
    <row r="6418" spans="1:3">
      <c r="A6418" s="16" t="s">
        <v>212</v>
      </c>
      <c r="B6418" s="12">
        <v>2</v>
      </c>
      <c r="C6418" s="12">
        <v>138319</v>
      </c>
    </row>
    <row r="6419" spans="1:3">
      <c r="A6419" s="16" t="s">
        <v>213</v>
      </c>
      <c r="B6419" s="12">
        <v>2</v>
      </c>
      <c r="C6419" s="12">
        <v>138338</v>
      </c>
    </row>
    <row r="6420" spans="1:3">
      <c r="A6420" s="16" t="s">
        <v>214</v>
      </c>
      <c r="B6420" s="12">
        <v>2</v>
      </c>
      <c r="C6420" s="12">
        <v>138357</v>
      </c>
    </row>
    <row r="6421" spans="1:3">
      <c r="A6421" s="16" t="s">
        <v>215</v>
      </c>
      <c r="B6421" s="12">
        <v>2</v>
      </c>
      <c r="C6421" s="12">
        <v>138376</v>
      </c>
    </row>
    <row r="6422" spans="1:3">
      <c r="A6422" s="16" t="s">
        <v>216</v>
      </c>
      <c r="B6422" s="12">
        <v>2</v>
      </c>
      <c r="C6422" s="12">
        <v>138395</v>
      </c>
    </row>
    <row r="6423" spans="1:3">
      <c r="A6423" s="16" t="s">
        <v>217</v>
      </c>
      <c r="B6423" s="12">
        <v>2</v>
      </c>
      <c r="C6423" s="12">
        <v>138414</v>
      </c>
    </row>
    <row r="6424" spans="1:3">
      <c r="A6424" s="16" t="s">
        <v>218</v>
      </c>
      <c r="B6424" s="12">
        <v>2</v>
      </c>
      <c r="C6424" s="12">
        <v>138433</v>
      </c>
    </row>
    <row r="6425" spans="1:3">
      <c r="A6425" s="16" t="s">
        <v>219</v>
      </c>
      <c r="B6425" s="12">
        <v>2</v>
      </c>
      <c r="C6425" s="12">
        <v>138452</v>
      </c>
    </row>
    <row r="6426" spans="1:3">
      <c r="A6426" s="15" t="s">
        <v>220</v>
      </c>
      <c r="B6426" s="12">
        <v>1</v>
      </c>
      <c r="C6426" s="12">
        <v>138495</v>
      </c>
    </row>
    <row r="6427" spans="1:3">
      <c r="A6427" s="16" t="s">
        <v>221</v>
      </c>
      <c r="B6427" s="12">
        <v>2</v>
      </c>
      <c r="C6427" s="12">
        <v>138497</v>
      </c>
    </row>
    <row r="6428" spans="1:3">
      <c r="A6428" s="16" t="s">
        <v>222</v>
      </c>
      <c r="B6428" s="12">
        <v>2</v>
      </c>
      <c r="C6428" s="12">
        <v>138516</v>
      </c>
    </row>
    <row r="6429" spans="1:3">
      <c r="A6429" s="16" t="s">
        <v>223</v>
      </c>
      <c r="B6429" s="12">
        <v>2</v>
      </c>
      <c r="C6429" s="12">
        <v>138535</v>
      </c>
    </row>
    <row r="6430" spans="1:3">
      <c r="A6430" s="16" t="s">
        <v>224</v>
      </c>
      <c r="B6430" s="12">
        <v>2</v>
      </c>
      <c r="C6430" s="12">
        <v>138554</v>
      </c>
    </row>
    <row r="6431" spans="1:3">
      <c r="A6431" s="16" t="s">
        <v>225</v>
      </c>
      <c r="B6431" s="12">
        <v>2</v>
      </c>
      <c r="C6431" s="12">
        <v>138573</v>
      </c>
    </row>
    <row r="6432" spans="1:3">
      <c r="A6432" s="16" t="s">
        <v>226</v>
      </c>
      <c r="B6432" s="12">
        <v>2</v>
      </c>
      <c r="C6432" s="12">
        <v>138592</v>
      </c>
    </row>
    <row r="6433" spans="1:3">
      <c r="A6433" s="16" t="s">
        <v>227</v>
      </c>
      <c r="B6433" s="12">
        <v>2</v>
      </c>
      <c r="C6433" s="12">
        <v>138611</v>
      </c>
    </row>
    <row r="6434" spans="1:3">
      <c r="A6434" s="16" t="s">
        <v>228</v>
      </c>
      <c r="B6434" s="12">
        <v>2</v>
      </c>
      <c r="C6434" s="12">
        <v>138630</v>
      </c>
    </row>
    <row r="6435" spans="1:3">
      <c r="A6435" s="16" t="s">
        <v>229</v>
      </c>
      <c r="B6435" s="12">
        <v>2</v>
      </c>
      <c r="C6435" s="12">
        <v>138649</v>
      </c>
    </row>
    <row r="6436" spans="1:3">
      <c r="A6436" s="16" t="s">
        <v>230</v>
      </c>
      <c r="B6436" s="12">
        <v>2</v>
      </c>
      <c r="C6436" s="12">
        <v>138668</v>
      </c>
    </row>
    <row r="6437" spans="1:3">
      <c r="A6437" s="16" t="s">
        <v>231</v>
      </c>
      <c r="B6437" s="12">
        <v>2</v>
      </c>
      <c r="C6437" s="12">
        <v>138687</v>
      </c>
    </row>
    <row r="6438" spans="1:3">
      <c r="A6438" s="16" t="s">
        <v>232</v>
      </c>
      <c r="B6438" s="12">
        <v>2</v>
      </c>
      <c r="C6438" s="12">
        <v>138706</v>
      </c>
    </row>
    <row r="6439" spans="1:3">
      <c r="A6439" s="16" t="s">
        <v>233</v>
      </c>
      <c r="B6439" s="12">
        <v>2</v>
      </c>
      <c r="C6439" s="12">
        <v>138725</v>
      </c>
    </row>
    <row r="6440" spans="1:3">
      <c r="A6440" s="16" t="s">
        <v>234</v>
      </c>
      <c r="B6440" s="12">
        <v>2</v>
      </c>
      <c r="C6440" s="12">
        <v>138744</v>
      </c>
    </row>
    <row r="6441" spans="1:3">
      <c r="A6441" s="16" t="s">
        <v>235</v>
      </c>
      <c r="B6441" s="12">
        <v>2</v>
      </c>
      <c r="C6441" s="12">
        <v>138763</v>
      </c>
    </row>
    <row r="6442" spans="1:3">
      <c r="A6442" s="16" t="s">
        <v>236</v>
      </c>
      <c r="B6442" s="12">
        <v>2</v>
      </c>
      <c r="C6442" s="12">
        <v>138782</v>
      </c>
    </row>
    <row r="6443" spans="1:3">
      <c r="A6443" s="16" t="s">
        <v>237</v>
      </c>
      <c r="B6443" s="12">
        <v>2</v>
      </c>
      <c r="C6443" s="12">
        <v>138801</v>
      </c>
    </row>
    <row r="6444" spans="1:3">
      <c r="A6444" s="16" t="s">
        <v>238</v>
      </c>
      <c r="B6444" s="12">
        <v>2</v>
      </c>
      <c r="C6444" s="12">
        <v>138820</v>
      </c>
    </row>
    <row r="6445" spans="1:3">
      <c r="A6445" s="16" t="s">
        <v>239</v>
      </c>
      <c r="B6445" s="12">
        <v>2</v>
      </c>
      <c r="C6445" s="12">
        <v>138839</v>
      </c>
    </row>
    <row r="6446" spans="1:3">
      <c r="A6446" s="16" t="s">
        <v>240</v>
      </c>
      <c r="B6446" s="12">
        <v>2</v>
      </c>
      <c r="C6446" s="12">
        <v>138858</v>
      </c>
    </row>
    <row r="6447" spans="1:3">
      <c r="A6447" s="15" t="s">
        <v>241</v>
      </c>
      <c r="B6447" s="12">
        <v>1</v>
      </c>
      <c r="C6447" s="12">
        <v>138900</v>
      </c>
    </row>
    <row r="6448" spans="1:3">
      <c r="A6448" s="16" t="s">
        <v>242</v>
      </c>
      <c r="B6448" s="12">
        <v>2</v>
      </c>
      <c r="C6448" s="12">
        <v>138901</v>
      </c>
    </row>
    <row r="6449" spans="1:3">
      <c r="A6449" s="16" t="s">
        <v>243</v>
      </c>
      <c r="B6449" s="12">
        <v>2</v>
      </c>
      <c r="C6449" s="12">
        <v>138924</v>
      </c>
    </row>
    <row r="6450" spans="1:3">
      <c r="A6450" s="16" t="s">
        <v>244</v>
      </c>
      <c r="B6450" s="12">
        <v>2</v>
      </c>
      <c r="C6450" s="12">
        <v>138947</v>
      </c>
    </row>
    <row r="6451" spans="1:3">
      <c r="A6451" s="16" t="s">
        <v>245</v>
      </c>
      <c r="B6451" s="12">
        <v>2</v>
      </c>
      <c r="C6451" s="12">
        <v>138970</v>
      </c>
    </row>
    <row r="6452" spans="1:3">
      <c r="A6452" s="16" t="s">
        <v>246</v>
      </c>
      <c r="B6452" s="12">
        <v>2</v>
      </c>
      <c r="C6452" s="12">
        <v>138993</v>
      </c>
    </row>
    <row r="6453" spans="1:3">
      <c r="A6453" s="16" t="s">
        <v>247</v>
      </c>
      <c r="B6453" s="12">
        <v>2</v>
      </c>
      <c r="C6453" s="12">
        <v>139016</v>
      </c>
    </row>
    <row r="6454" spans="1:3">
      <c r="A6454" s="16" t="s">
        <v>248</v>
      </c>
      <c r="B6454" s="12">
        <v>2</v>
      </c>
      <c r="C6454" s="12">
        <v>139039</v>
      </c>
    </row>
    <row r="6455" spans="1:3">
      <c r="A6455" s="16" t="s">
        <v>249</v>
      </c>
      <c r="B6455" s="12">
        <v>2</v>
      </c>
      <c r="C6455" s="12">
        <v>139062</v>
      </c>
    </row>
    <row r="6456" spans="1:3">
      <c r="A6456" s="16" t="s">
        <v>250</v>
      </c>
      <c r="B6456" s="12">
        <v>2</v>
      </c>
      <c r="C6456" s="12">
        <v>139085</v>
      </c>
    </row>
    <row r="6457" spans="1:3">
      <c r="A6457" s="16" t="s">
        <v>251</v>
      </c>
      <c r="B6457" s="12">
        <v>2</v>
      </c>
      <c r="C6457" s="12">
        <v>139108</v>
      </c>
    </row>
    <row r="6458" spans="1:3">
      <c r="A6458" s="16" t="s">
        <v>252</v>
      </c>
      <c r="B6458" s="12">
        <v>2</v>
      </c>
      <c r="C6458" s="12">
        <v>139131</v>
      </c>
    </row>
    <row r="6459" spans="1:3">
      <c r="A6459" s="16" t="s">
        <v>253</v>
      </c>
      <c r="B6459" s="12">
        <v>2</v>
      </c>
      <c r="C6459" s="12">
        <v>139154</v>
      </c>
    </row>
    <row r="6460" spans="1:3">
      <c r="A6460" s="16" t="s">
        <v>254</v>
      </c>
      <c r="B6460" s="12">
        <v>2</v>
      </c>
      <c r="C6460" s="12">
        <v>139177</v>
      </c>
    </row>
    <row r="6461" spans="1:3">
      <c r="A6461" s="16" t="s">
        <v>255</v>
      </c>
      <c r="B6461" s="12">
        <v>2</v>
      </c>
      <c r="C6461" s="12">
        <v>139200</v>
      </c>
    </row>
    <row r="6462" spans="1:3">
      <c r="A6462" s="16" t="s">
        <v>256</v>
      </c>
      <c r="B6462" s="12">
        <v>2</v>
      </c>
      <c r="C6462" s="12">
        <v>139223</v>
      </c>
    </row>
    <row r="6463" spans="1:3">
      <c r="A6463" s="16" t="s">
        <v>257</v>
      </c>
      <c r="B6463" s="12">
        <v>2</v>
      </c>
      <c r="C6463" s="12">
        <v>139246</v>
      </c>
    </row>
    <row r="6464" spans="1:3">
      <c r="A6464" s="16" t="s">
        <v>258</v>
      </c>
      <c r="B6464" s="12">
        <v>2</v>
      </c>
      <c r="C6464" s="12">
        <v>139269</v>
      </c>
    </row>
    <row r="6465" spans="1:3">
      <c r="A6465" s="16" t="s">
        <v>259</v>
      </c>
      <c r="B6465" s="12">
        <v>2</v>
      </c>
      <c r="C6465" s="12">
        <v>139292</v>
      </c>
    </row>
    <row r="6466" spans="1:3">
      <c r="A6466" s="16" t="s">
        <v>260</v>
      </c>
      <c r="B6466" s="12">
        <v>2</v>
      </c>
      <c r="C6466" s="12">
        <v>139315</v>
      </c>
    </row>
    <row r="6467" spans="1:3">
      <c r="A6467" s="16" t="s">
        <v>261</v>
      </c>
      <c r="B6467" s="12">
        <v>2</v>
      </c>
      <c r="C6467" s="12">
        <v>139338</v>
      </c>
    </row>
    <row r="6468" spans="1:3">
      <c r="A6468" s="15" t="s">
        <v>262</v>
      </c>
      <c r="B6468" s="12">
        <v>1</v>
      </c>
      <c r="C6468" s="12">
        <v>139381</v>
      </c>
    </row>
    <row r="6469" spans="1:3">
      <c r="A6469" s="16" t="s">
        <v>263</v>
      </c>
      <c r="B6469" s="12">
        <v>2</v>
      </c>
      <c r="C6469" s="12">
        <v>139383</v>
      </c>
    </row>
    <row r="6470" spans="1:3">
      <c r="A6470" s="16" t="s">
        <v>264</v>
      </c>
      <c r="B6470" s="12">
        <v>2</v>
      </c>
      <c r="C6470" s="12">
        <v>139398</v>
      </c>
    </row>
    <row r="6471" spans="1:3">
      <c r="A6471" s="16" t="s">
        <v>265</v>
      </c>
      <c r="B6471" s="12">
        <v>2</v>
      </c>
      <c r="C6471" s="12">
        <v>139413</v>
      </c>
    </row>
    <row r="6472" spans="1:3">
      <c r="A6472" s="16" t="s">
        <v>266</v>
      </c>
      <c r="B6472" s="12">
        <v>2</v>
      </c>
      <c r="C6472" s="12">
        <v>139428</v>
      </c>
    </row>
    <row r="6473" spans="1:3">
      <c r="A6473" s="16" t="s">
        <v>267</v>
      </c>
      <c r="B6473" s="12">
        <v>2</v>
      </c>
      <c r="C6473" s="12">
        <v>139443</v>
      </c>
    </row>
    <row r="6474" spans="1:3">
      <c r="A6474" s="22" t="s">
        <v>300</v>
      </c>
      <c r="B6474" s="20">
        <v>0</v>
      </c>
      <c r="C6474" s="12">
        <v>139482</v>
      </c>
    </row>
    <row r="6475" spans="1:3">
      <c r="A6475" s="11" t="s">
        <v>18</v>
      </c>
      <c r="B6475" s="12">
        <v>1</v>
      </c>
      <c r="C6475" s="12">
        <v>139483</v>
      </c>
    </row>
    <row r="6476" spans="1:3">
      <c r="A6476" s="11" t="s">
        <v>20</v>
      </c>
      <c r="B6476" s="12">
        <v>1</v>
      </c>
      <c r="C6476" s="12">
        <v>139500</v>
      </c>
    </row>
    <row r="6477" spans="1:3">
      <c r="A6477" s="13" t="s">
        <v>21</v>
      </c>
      <c r="B6477" s="12">
        <v>2</v>
      </c>
      <c r="C6477" s="12">
        <v>139500</v>
      </c>
    </row>
    <row r="6478" spans="1:3">
      <c r="A6478" s="13" t="s">
        <v>22</v>
      </c>
      <c r="B6478" s="12">
        <v>2</v>
      </c>
      <c r="C6478" s="12">
        <v>139513</v>
      </c>
    </row>
    <row r="6479" spans="1:3">
      <c r="A6479" s="13" t="s">
        <v>23</v>
      </c>
      <c r="B6479" s="12">
        <v>2</v>
      </c>
      <c r="C6479" s="12">
        <v>139526</v>
      </c>
    </row>
    <row r="6480" spans="1:3">
      <c r="A6480" s="13" t="s">
        <v>24</v>
      </c>
      <c r="B6480" s="12">
        <v>2</v>
      </c>
      <c r="C6480" s="12">
        <v>139539</v>
      </c>
    </row>
    <row r="6481" spans="1:3">
      <c r="A6481" s="13" t="s">
        <v>25</v>
      </c>
      <c r="B6481" s="12">
        <v>2</v>
      </c>
      <c r="C6481" s="12">
        <v>139552</v>
      </c>
    </row>
    <row r="6482" spans="1:3">
      <c r="A6482" s="13" t="s">
        <v>26</v>
      </c>
      <c r="B6482" s="12">
        <v>2</v>
      </c>
      <c r="C6482" s="12">
        <v>139565</v>
      </c>
    </row>
    <row r="6483" spans="1:3">
      <c r="A6483" s="13" t="s">
        <v>27</v>
      </c>
      <c r="B6483" s="12">
        <v>2</v>
      </c>
      <c r="C6483" s="12">
        <v>139578</v>
      </c>
    </row>
    <row r="6484" spans="1:3">
      <c r="A6484" s="11" t="s">
        <v>30</v>
      </c>
      <c r="B6484" s="12">
        <v>1</v>
      </c>
      <c r="C6484" s="12">
        <v>139591</v>
      </c>
    </row>
    <row r="6485" spans="1:3">
      <c r="A6485" s="13" t="s">
        <v>31</v>
      </c>
      <c r="B6485" s="12">
        <v>2</v>
      </c>
      <c r="C6485" s="12">
        <v>139592</v>
      </c>
    </row>
    <row r="6486" spans="1:3">
      <c r="A6486" s="13" t="s">
        <v>32</v>
      </c>
      <c r="B6486" s="12">
        <v>2</v>
      </c>
      <c r="C6486" s="12">
        <v>139596</v>
      </c>
    </row>
    <row r="6487" spans="1:3">
      <c r="A6487" s="13" t="s">
        <v>33</v>
      </c>
      <c r="B6487" s="12">
        <v>2</v>
      </c>
      <c r="C6487" s="12">
        <v>139598</v>
      </c>
    </row>
    <row r="6488" spans="1:3">
      <c r="A6488" s="13" t="s">
        <v>273</v>
      </c>
      <c r="B6488" s="12">
        <v>2</v>
      </c>
      <c r="C6488" s="12">
        <v>139601</v>
      </c>
    </row>
    <row r="6489" spans="1:3">
      <c r="A6489" s="13" t="s">
        <v>35</v>
      </c>
      <c r="B6489" s="12">
        <v>2</v>
      </c>
      <c r="C6489" s="12">
        <v>139603</v>
      </c>
    </row>
    <row r="6490" spans="1:3">
      <c r="A6490" s="13" t="s">
        <v>36</v>
      </c>
      <c r="B6490" s="12">
        <v>2</v>
      </c>
      <c r="C6490" s="12">
        <v>139605</v>
      </c>
    </row>
    <row r="6491" spans="1:3">
      <c r="A6491" s="13" t="s">
        <v>37</v>
      </c>
      <c r="B6491" s="12">
        <v>2</v>
      </c>
      <c r="C6491" s="12">
        <v>139609</v>
      </c>
    </row>
    <row r="6492" spans="1:3">
      <c r="A6492" s="13" t="s">
        <v>39</v>
      </c>
      <c r="B6492" s="12">
        <v>2</v>
      </c>
      <c r="C6492" s="12">
        <v>139614</v>
      </c>
    </row>
    <row r="6493" spans="1:3">
      <c r="A6493" s="13" t="s">
        <v>40</v>
      </c>
      <c r="B6493" s="12">
        <v>2</v>
      </c>
      <c r="C6493" s="12">
        <v>139616</v>
      </c>
    </row>
    <row r="6494" spans="1:3">
      <c r="A6494" s="13" t="s">
        <v>274</v>
      </c>
      <c r="B6494" s="12">
        <v>2</v>
      </c>
      <c r="C6494" s="12">
        <v>139620</v>
      </c>
    </row>
    <row r="6495" spans="1:3">
      <c r="A6495" s="13" t="s">
        <v>45</v>
      </c>
      <c r="B6495" s="12">
        <v>2</v>
      </c>
      <c r="C6495" s="12">
        <v>139629</v>
      </c>
    </row>
    <row r="6496" spans="1:3">
      <c r="A6496" s="13" t="s">
        <v>46</v>
      </c>
      <c r="B6496" s="12">
        <v>2</v>
      </c>
      <c r="C6496" s="12">
        <v>139631</v>
      </c>
    </row>
    <row r="6497" spans="1:3">
      <c r="A6497" s="13" t="s">
        <v>47</v>
      </c>
      <c r="B6497" s="12">
        <v>2</v>
      </c>
      <c r="C6497" s="12">
        <v>139635</v>
      </c>
    </row>
    <row r="6498" spans="1:3">
      <c r="A6498" s="13" t="s">
        <v>48</v>
      </c>
      <c r="B6498" s="12">
        <v>2</v>
      </c>
      <c r="C6498" s="12">
        <v>139649</v>
      </c>
    </row>
    <row r="6499" spans="1:3">
      <c r="A6499" s="13" t="s">
        <v>49</v>
      </c>
      <c r="B6499" s="12">
        <v>2</v>
      </c>
      <c r="C6499" s="12">
        <v>139655</v>
      </c>
    </row>
    <row r="6500" spans="1:3">
      <c r="A6500" s="13" t="s">
        <v>50</v>
      </c>
      <c r="B6500" s="12">
        <v>2</v>
      </c>
      <c r="C6500" s="12">
        <v>139661</v>
      </c>
    </row>
    <row r="6501" spans="1:3">
      <c r="A6501" s="13" t="s">
        <v>51</v>
      </c>
      <c r="B6501" s="12">
        <v>2</v>
      </c>
      <c r="C6501" s="12">
        <v>139665</v>
      </c>
    </row>
    <row r="6502" spans="1:3">
      <c r="A6502" s="13" t="s">
        <v>52</v>
      </c>
      <c r="B6502" s="12">
        <v>2</v>
      </c>
      <c r="C6502" s="12">
        <v>139671</v>
      </c>
    </row>
    <row r="6503" spans="1:3">
      <c r="A6503" s="13" t="s">
        <v>53</v>
      </c>
      <c r="B6503" s="12">
        <v>2</v>
      </c>
      <c r="C6503" s="12">
        <v>139675</v>
      </c>
    </row>
    <row r="6504" spans="1:3">
      <c r="A6504" s="13" t="s">
        <v>54</v>
      </c>
      <c r="B6504" s="12">
        <v>2</v>
      </c>
      <c r="C6504" s="12">
        <v>139678</v>
      </c>
    </row>
    <row r="6505" spans="1:3">
      <c r="A6505" s="13" t="s">
        <v>55</v>
      </c>
      <c r="B6505" s="12">
        <v>2</v>
      </c>
      <c r="C6505" s="12">
        <v>139682</v>
      </c>
    </row>
    <row r="6506" spans="1:3">
      <c r="A6506" s="13" t="s">
        <v>56</v>
      </c>
      <c r="B6506" s="12">
        <v>2</v>
      </c>
      <c r="C6506" s="12">
        <v>139687</v>
      </c>
    </row>
    <row r="6507" spans="1:3">
      <c r="A6507" s="13" t="s">
        <v>57</v>
      </c>
      <c r="B6507" s="12">
        <v>2</v>
      </c>
      <c r="C6507" s="12">
        <v>139692</v>
      </c>
    </row>
    <row r="6508" spans="1:3">
      <c r="A6508" s="13" t="s">
        <v>58</v>
      </c>
      <c r="B6508" s="12">
        <v>2</v>
      </c>
      <c r="C6508" s="12">
        <v>139697</v>
      </c>
    </row>
    <row r="6509" spans="1:3">
      <c r="A6509" s="15" t="s">
        <v>59</v>
      </c>
      <c r="B6509" s="12">
        <v>1</v>
      </c>
      <c r="C6509" s="12">
        <v>139701</v>
      </c>
    </row>
    <row r="6510" spans="1:3">
      <c r="A6510" s="13" t="s">
        <v>60</v>
      </c>
      <c r="B6510" s="12">
        <v>2</v>
      </c>
      <c r="C6510" s="12">
        <v>139703</v>
      </c>
    </row>
    <row r="6511" spans="1:3">
      <c r="A6511" s="13" t="s">
        <v>61</v>
      </c>
      <c r="B6511" s="12">
        <v>2</v>
      </c>
      <c r="C6511" s="12">
        <v>139709</v>
      </c>
    </row>
    <row r="6512" spans="1:3">
      <c r="A6512" s="13" t="s">
        <v>62</v>
      </c>
      <c r="B6512" s="12">
        <v>2</v>
      </c>
      <c r="C6512" s="12">
        <v>139714</v>
      </c>
    </row>
    <row r="6513" spans="1:3">
      <c r="A6513" s="13" t="s">
        <v>63</v>
      </c>
      <c r="B6513" s="12">
        <v>2</v>
      </c>
      <c r="C6513" s="12">
        <v>139718</v>
      </c>
    </row>
    <row r="6514" spans="1:3">
      <c r="A6514" s="13" t="s">
        <v>64</v>
      </c>
      <c r="B6514" s="12">
        <v>2</v>
      </c>
      <c r="C6514" s="12">
        <v>139723</v>
      </c>
    </row>
    <row r="6515" spans="1:3">
      <c r="A6515" s="13" t="s">
        <v>65</v>
      </c>
      <c r="B6515" s="12">
        <v>2</v>
      </c>
      <c r="C6515" s="12">
        <v>139727</v>
      </c>
    </row>
    <row r="6516" spans="1:3">
      <c r="A6516" s="13" t="s">
        <v>66</v>
      </c>
      <c r="B6516" s="12">
        <v>2</v>
      </c>
      <c r="C6516" s="12">
        <v>139734</v>
      </c>
    </row>
    <row r="6517" spans="1:3">
      <c r="A6517" s="13" t="s">
        <v>67</v>
      </c>
      <c r="B6517" s="12">
        <v>2</v>
      </c>
      <c r="C6517" s="12">
        <v>139739</v>
      </c>
    </row>
    <row r="6518" spans="1:3">
      <c r="A6518" s="13" t="s">
        <v>68</v>
      </c>
      <c r="B6518" s="12">
        <v>2</v>
      </c>
      <c r="C6518" s="12">
        <v>139744</v>
      </c>
    </row>
    <row r="6519" spans="1:3">
      <c r="A6519" s="13" t="s">
        <v>69</v>
      </c>
      <c r="B6519" s="12">
        <v>2</v>
      </c>
      <c r="C6519" s="12">
        <v>139748</v>
      </c>
    </row>
    <row r="6520" spans="1:3">
      <c r="A6520" s="13" t="s">
        <v>70</v>
      </c>
      <c r="B6520" s="12">
        <v>2</v>
      </c>
      <c r="C6520" s="12">
        <v>139759</v>
      </c>
    </row>
    <row r="6521" spans="1:3">
      <c r="A6521" s="13" t="s">
        <v>71</v>
      </c>
      <c r="B6521" s="12">
        <v>2</v>
      </c>
      <c r="C6521" s="12">
        <v>139764</v>
      </c>
    </row>
    <row r="6522" spans="1:3">
      <c r="A6522" s="13" t="s">
        <v>72</v>
      </c>
      <c r="B6522" s="12">
        <v>2</v>
      </c>
      <c r="C6522" s="12">
        <v>139769</v>
      </c>
    </row>
    <row r="6523" spans="1:3">
      <c r="A6523" s="13" t="s">
        <v>73</v>
      </c>
      <c r="B6523" s="12">
        <v>2</v>
      </c>
      <c r="C6523" s="12">
        <v>139784</v>
      </c>
    </row>
    <row r="6524" spans="1:3">
      <c r="A6524" s="13" t="s">
        <v>74</v>
      </c>
      <c r="B6524" s="12">
        <v>2</v>
      </c>
      <c r="C6524" s="12">
        <v>139788</v>
      </c>
    </row>
    <row r="6525" spans="1:3">
      <c r="A6525" s="13" t="s">
        <v>75</v>
      </c>
      <c r="B6525" s="12">
        <v>2</v>
      </c>
      <c r="C6525" s="12">
        <v>139793</v>
      </c>
    </row>
    <row r="6526" spans="1:3">
      <c r="A6526" s="13" t="s">
        <v>76</v>
      </c>
      <c r="B6526" s="12">
        <v>2</v>
      </c>
      <c r="C6526" s="12">
        <v>139798</v>
      </c>
    </row>
    <row r="6527" spans="1:3">
      <c r="A6527" s="13" t="s">
        <v>77</v>
      </c>
      <c r="B6527" s="12">
        <v>2</v>
      </c>
      <c r="C6527" s="12">
        <v>139800</v>
      </c>
    </row>
    <row r="6528" spans="1:3">
      <c r="A6528" s="13" t="s">
        <v>78</v>
      </c>
      <c r="B6528" s="12">
        <v>2</v>
      </c>
      <c r="C6528" s="12">
        <v>139804</v>
      </c>
    </row>
    <row r="6529" spans="1:3">
      <c r="A6529" s="13" t="s">
        <v>79</v>
      </c>
      <c r="B6529" s="12">
        <v>2</v>
      </c>
      <c r="C6529" s="12">
        <v>139808</v>
      </c>
    </row>
    <row r="6530" spans="1:3">
      <c r="A6530" s="13" t="s">
        <v>80</v>
      </c>
      <c r="B6530" s="12">
        <v>2</v>
      </c>
      <c r="C6530" s="12">
        <v>139814</v>
      </c>
    </row>
    <row r="6531" spans="1:3">
      <c r="A6531" s="13" t="s">
        <v>81</v>
      </c>
      <c r="B6531" s="12">
        <v>2</v>
      </c>
      <c r="C6531" s="12">
        <v>139818</v>
      </c>
    </row>
    <row r="6532" spans="1:3">
      <c r="A6532" s="13" t="s">
        <v>82</v>
      </c>
      <c r="B6532" s="12">
        <v>2</v>
      </c>
      <c r="C6532" s="12">
        <v>139823</v>
      </c>
    </row>
    <row r="6533" spans="1:3">
      <c r="A6533" s="13" t="s">
        <v>83</v>
      </c>
      <c r="B6533" s="12">
        <v>2</v>
      </c>
      <c r="C6533" s="12">
        <v>139826</v>
      </c>
    </row>
    <row r="6534" spans="1:3">
      <c r="A6534" s="13" t="s">
        <v>84</v>
      </c>
      <c r="B6534" s="12">
        <v>2</v>
      </c>
      <c r="C6534" s="12">
        <v>139830</v>
      </c>
    </row>
    <row r="6535" spans="1:3">
      <c r="A6535" s="13" t="s">
        <v>85</v>
      </c>
      <c r="B6535" s="12">
        <v>2</v>
      </c>
      <c r="C6535" s="12">
        <v>139836</v>
      </c>
    </row>
    <row r="6536" spans="1:3">
      <c r="A6536" s="13" t="s">
        <v>86</v>
      </c>
      <c r="B6536" s="12">
        <v>2</v>
      </c>
      <c r="C6536" s="12">
        <v>139840</v>
      </c>
    </row>
    <row r="6537" spans="1:3">
      <c r="A6537" s="13" t="s">
        <v>87</v>
      </c>
      <c r="B6537" s="12">
        <v>2</v>
      </c>
      <c r="C6537" s="12">
        <v>139843</v>
      </c>
    </row>
    <row r="6538" spans="1:3">
      <c r="A6538" s="13" t="s">
        <v>88</v>
      </c>
      <c r="B6538" s="12">
        <v>2</v>
      </c>
      <c r="C6538" s="12">
        <v>139849</v>
      </c>
    </row>
    <row r="6539" spans="1:3">
      <c r="A6539" s="13" t="s">
        <v>89</v>
      </c>
      <c r="B6539" s="12">
        <v>2</v>
      </c>
      <c r="C6539" s="12">
        <v>139866</v>
      </c>
    </row>
    <row r="6540" spans="1:3">
      <c r="A6540" s="13" t="s">
        <v>91</v>
      </c>
      <c r="B6540" s="12">
        <v>2</v>
      </c>
      <c r="C6540" s="12">
        <v>139884</v>
      </c>
    </row>
    <row r="6541" spans="1:3">
      <c r="A6541" s="13" t="s">
        <v>92</v>
      </c>
      <c r="B6541" s="12">
        <v>2</v>
      </c>
      <c r="C6541" s="12">
        <v>139889</v>
      </c>
    </row>
    <row r="6542" spans="1:3">
      <c r="A6542" s="13" t="s">
        <v>93</v>
      </c>
      <c r="B6542" s="12">
        <v>2</v>
      </c>
      <c r="C6542" s="12">
        <v>139911</v>
      </c>
    </row>
    <row r="6543" spans="1:3">
      <c r="A6543" s="13" t="s">
        <v>94</v>
      </c>
      <c r="B6543" s="12">
        <v>2</v>
      </c>
      <c r="C6543" s="12">
        <v>139932</v>
      </c>
    </row>
    <row r="6544" spans="1:3">
      <c r="A6544" s="13" t="s">
        <v>96</v>
      </c>
      <c r="B6544" s="12">
        <v>2</v>
      </c>
      <c r="C6544" s="12">
        <v>139934</v>
      </c>
    </row>
    <row r="6545" spans="1:3">
      <c r="A6545" s="13" t="s">
        <v>97</v>
      </c>
      <c r="B6545" s="12">
        <v>2</v>
      </c>
      <c r="C6545" s="12">
        <v>139935</v>
      </c>
    </row>
    <row r="6546" spans="1:3">
      <c r="A6546" s="15" t="s">
        <v>98</v>
      </c>
      <c r="B6546" s="12">
        <v>1</v>
      </c>
      <c r="C6546" s="12">
        <v>139939</v>
      </c>
    </row>
    <row r="6547" spans="1:3">
      <c r="A6547" s="13" t="s">
        <v>99</v>
      </c>
      <c r="B6547" s="12">
        <v>2</v>
      </c>
      <c r="C6547" s="12">
        <v>139976</v>
      </c>
    </row>
    <row r="6548" spans="1:3">
      <c r="A6548" s="16" t="s">
        <v>100</v>
      </c>
      <c r="B6548" s="12">
        <v>3</v>
      </c>
      <c r="C6548" s="12">
        <v>139944</v>
      </c>
    </row>
    <row r="6549" spans="1:3">
      <c r="A6549" s="13" t="s">
        <v>101</v>
      </c>
      <c r="B6549" s="12">
        <v>2</v>
      </c>
      <c r="C6549" s="12">
        <v>139984</v>
      </c>
    </row>
    <row r="6550" spans="1:3">
      <c r="A6550" s="16" t="s">
        <v>102</v>
      </c>
      <c r="B6550" s="12">
        <v>3</v>
      </c>
      <c r="C6550" s="12">
        <v>139980</v>
      </c>
    </row>
    <row r="6551" spans="1:3">
      <c r="A6551" s="13" t="s">
        <v>103</v>
      </c>
      <c r="B6551" s="17">
        <v>2</v>
      </c>
      <c r="C6551" s="12">
        <v>139993</v>
      </c>
    </row>
    <row r="6552" spans="1:3">
      <c r="A6552" s="15" t="s">
        <v>104</v>
      </c>
      <c r="B6552" s="12">
        <v>1</v>
      </c>
      <c r="C6552" s="12">
        <v>140001</v>
      </c>
    </row>
    <row r="6553" spans="1:3">
      <c r="A6553" s="15" t="s">
        <v>105</v>
      </c>
      <c r="B6553" s="12">
        <v>1</v>
      </c>
      <c r="C6553" s="12">
        <v>140036</v>
      </c>
    </row>
    <row r="6554" spans="1:3">
      <c r="A6554" s="13" t="s">
        <v>106</v>
      </c>
      <c r="B6554" s="12">
        <v>2</v>
      </c>
      <c r="C6554" s="12">
        <v>140039</v>
      </c>
    </row>
    <row r="6555" spans="1:3">
      <c r="A6555" s="16" t="s">
        <v>107</v>
      </c>
      <c r="B6555" s="12">
        <v>3</v>
      </c>
      <c r="C6555" s="12">
        <v>140039</v>
      </c>
    </row>
    <row r="6556" spans="1:3">
      <c r="A6556" s="16" t="s">
        <v>108</v>
      </c>
      <c r="B6556" s="12">
        <v>3</v>
      </c>
      <c r="C6556" s="12">
        <v>140087</v>
      </c>
    </row>
    <row r="6557" spans="1:3">
      <c r="A6557" s="16" t="s">
        <v>109</v>
      </c>
      <c r="B6557" s="12">
        <v>3</v>
      </c>
      <c r="C6557" s="12">
        <v>140135</v>
      </c>
    </row>
    <row r="6558" spans="1:3">
      <c r="A6558" s="16" t="s">
        <v>110</v>
      </c>
      <c r="B6558" s="12">
        <v>3</v>
      </c>
      <c r="C6558" s="12">
        <v>140183</v>
      </c>
    </row>
    <row r="6559" spans="1:3">
      <c r="A6559" s="16" t="s">
        <v>111</v>
      </c>
      <c r="B6559" s="12">
        <v>3</v>
      </c>
      <c r="C6559" s="12">
        <v>140231</v>
      </c>
    </row>
    <row r="6560" spans="1:3">
      <c r="A6560" s="13" t="s">
        <v>112</v>
      </c>
      <c r="B6560" s="12">
        <v>2</v>
      </c>
      <c r="C6560" s="12">
        <v>140279</v>
      </c>
    </row>
    <row r="6561" spans="1:3">
      <c r="A6561" s="16" t="s">
        <v>113</v>
      </c>
      <c r="B6561" s="12">
        <v>3</v>
      </c>
      <c r="C6561" s="12">
        <v>140279</v>
      </c>
    </row>
    <row r="6562" spans="1:3">
      <c r="A6562" s="16" t="s">
        <v>114</v>
      </c>
      <c r="B6562" s="12">
        <v>3</v>
      </c>
      <c r="C6562" s="12">
        <v>140353</v>
      </c>
    </row>
    <row r="6563" spans="1:3">
      <c r="A6563" s="16" t="s">
        <v>115</v>
      </c>
      <c r="B6563" s="12">
        <v>3</v>
      </c>
      <c r="C6563" s="12">
        <v>140427</v>
      </c>
    </row>
    <row r="6564" spans="1:3">
      <c r="A6564" s="16" t="s">
        <v>116</v>
      </c>
      <c r="B6564" s="12">
        <v>3</v>
      </c>
      <c r="C6564" s="12">
        <v>140501</v>
      </c>
    </row>
    <row r="6565" spans="1:3">
      <c r="A6565" s="16" t="s">
        <v>117</v>
      </c>
      <c r="B6565" s="12">
        <v>3</v>
      </c>
      <c r="C6565" s="12">
        <v>140575</v>
      </c>
    </row>
    <row r="6566" spans="1:3">
      <c r="A6566" s="16" t="s">
        <v>118</v>
      </c>
      <c r="B6566" s="12">
        <v>3</v>
      </c>
      <c r="C6566" s="12">
        <v>140649</v>
      </c>
    </row>
    <row r="6567" spans="1:3">
      <c r="A6567" s="16" t="s">
        <v>119</v>
      </c>
      <c r="B6567" s="12">
        <v>3</v>
      </c>
      <c r="C6567" s="12">
        <v>140723</v>
      </c>
    </row>
    <row r="6568" spans="1:3">
      <c r="A6568" s="16" t="s">
        <v>120</v>
      </c>
      <c r="B6568" s="12">
        <v>3</v>
      </c>
      <c r="C6568" s="12">
        <v>140797</v>
      </c>
    </row>
    <row r="6569" spans="1:3">
      <c r="A6569" s="16" t="s">
        <v>121</v>
      </c>
      <c r="B6569" s="12">
        <v>3</v>
      </c>
      <c r="C6569" s="12">
        <v>140871</v>
      </c>
    </row>
    <row r="6570" spans="1:3">
      <c r="A6570" s="16" t="s">
        <v>122</v>
      </c>
      <c r="B6570" s="12">
        <v>3</v>
      </c>
      <c r="C6570" s="12">
        <v>140945</v>
      </c>
    </row>
    <row r="6571" spans="1:3">
      <c r="A6571" s="13" t="s">
        <v>123</v>
      </c>
      <c r="B6571" s="12">
        <v>2</v>
      </c>
      <c r="C6571" s="12">
        <v>141019</v>
      </c>
    </row>
    <row r="6572" spans="1:3">
      <c r="A6572" s="16" t="s">
        <v>124</v>
      </c>
      <c r="B6572" s="12">
        <v>3</v>
      </c>
      <c r="C6572" s="12">
        <v>141019</v>
      </c>
    </row>
    <row r="6573" spans="1:3">
      <c r="A6573" s="16" t="s">
        <v>125</v>
      </c>
      <c r="B6573" s="12">
        <v>3</v>
      </c>
      <c r="C6573" s="12">
        <v>141093</v>
      </c>
    </row>
    <row r="6574" spans="1:3">
      <c r="A6574" s="16" t="s">
        <v>126</v>
      </c>
      <c r="B6574" s="12">
        <v>3</v>
      </c>
      <c r="C6574" s="12">
        <v>141167</v>
      </c>
    </row>
    <row r="6575" spans="1:3">
      <c r="A6575" s="16" t="s">
        <v>127</v>
      </c>
      <c r="B6575" s="12">
        <v>3</v>
      </c>
      <c r="C6575" s="12">
        <v>141241</v>
      </c>
    </row>
    <row r="6576" spans="1:3">
      <c r="A6576" s="16" t="s">
        <v>128</v>
      </c>
      <c r="B6576" s="12">
        <v>3</v>
      </c>
      <c r="C6576" s="12">
        <v>141315</v>
      </c>
    </row>
    <row r="6577" spans="1:3">
      <c r="A6577" s="16" t="s">
        <v>129</v>
      </c>
      <c r="B6577" s="12">
        <v>3</v>
      </c>
      <c r="C6577" s="12">
        <v>141389</v>
      </c>
    </row>
    <row r="6578" spans="1:3">
      <c r="A6578" s="16" t="s">
        <v>130</v>
      </c>
      <c r="B6578" s="12">
        <v>3</v>
      </c>
      <c r="C6578" s="12">
        <v>141463</v>
      </c>
    </row>
    <row r="6579" spans="1:3">
      <c r="A6579" s="16" t="s">
        <v>131</v>
      </c>
      <c r="B6579" s="12">
        <v>3</v>
      </c>
      <c r="C6579" s="12">
        <v>141537</v>
      </c>
    </row>
    <row r="6580" spans="1:3">
      <c r="A6580" s="16" t="s">
        <v>132</v>
      </c>
      <c r="B6580" s="12">
        <v>3</v>
      </c>
      <c r="C6580" s="12">
        <v>141611</v>
      </c>
    </row>
    <row r="6581" spans="1:3">
      <c r="A6581" s="16" t="s">
        <v>133</v>
      </c>
      <c r="B6581" s="12">
        <v>3</v>
      </c>
      <c r="C6581" s="12">
        <v>141685</v>
      </c>
    </row>
    <row r="6582" spans="1:3">
      <c r="A6582" s="16" t="s">
        <v>134</v>
      </c>
      <c r="B6582" s="12">
        <v>3</v>
      </c>
      <c r="C6582" s="12">
        <v>141759</v>
      </c>
    </row>
    <row r="6583" spans="1:3">
      <c r="A6583" s="16" t="s">
        <v>135</v>
      </c>
      <c r="B6583" s="12">
        <v>3</v>
      </c>
      <c r="C6583" s="12">
        <v>141833</v>
      </c>
    </row>
    <row r="6584" spans="1:3">
      <c r="A6584" s="16" t="s">
        <v>136</v>
      </c>
      <c r="B6584" s="12">
        <v>3</v>
      </c>
      <c r="C6584" s="12">
        <v>141907</v>
      </c>
    </row>
    <row r="6585" spans="1:3">
      <c r="A6585" s="16" t="s">
        <v>137</v>
      </c>
      <c r="B6585" s="12">
        <v>3</v>
      </c>
      <c r="C6585" s="12">
        <v>141981</v>
      </c>
    </row>
    <row r="6586" spans="1:3">
      <c r="A6586" s="16" t="s">
        <v>138</v>
      </c>
      <c r="B6586" s="12">
        <v>3</v>
      </c>
      <c r="C6586" s="12">
        <v>142055</v>
      </c>
    </row>
    <row r="6587" spans="1:3">
      <c r="A6587" s="16" t="s">
        <v>139</v>
      </c>
      <c r="B6587" s="12">
        <v>3</v>
      </c>
      <c r="C6587" s="12">
        <v>142129</v>
      </c>
    </row>
    <row r="6588" spans="1:3">
      <c r="A6588" s="16" t="s">
        <v>140</v>
      </c>
      <c r="B6588" s="12">
        <v>3</v>
      </c>
      <c r="C6588" s="12">
        <v>142203</v>
      </c>
    </row>
    <row r="6589" spans="1:3">
      <c r="A6589" s="16" t="s">
        <v>141</v>
      </c>
      <c r="B6589" s="12">
        <v>3</v>
      </c>
      <c r="C6589" s="12">
        <v>142277</v>
      </c>
    </row>
    <row r="6590" spans="1:3">
      <c r="A6590" s="16" t="s">
        <v>142</v>
      </c>
      <c r="B6590" s="12">
        <v>3</v>
      </c>
      <c r="C6590" s="12">
        <v>142351</v>
      </c>
    </row>
    <row r="6591" spans="1:3">
      <c r="A6591" s="16" t="s">
        <v>143</v>
      </c>
      <c r="B6591" s="12">
        <v>3</v>
      </c>
      <c r="C6591" s="12">
        <v>142425</v>
      </c>
    </row>
    <row r="6592" spans="1:3">
      <c r="A6592" s="13" t="s">
        <v>144</v>
      </c>
      <c r="B6592" s="12">
        <v>2</v>
      </c>
      <c r="C6592" s="12">
        <v>142502</v>
      </c>
    </row>
    <row r="6593" spans="1:3">
      <c r="A6593" s="15" t="s">
        <v>4</v>
      </c>
      <c r="B6593" s="12">
        <v>1</v>
      </c>
      <c r="C6593" s="12">
        <v>142506</v>
      </c>
    </row>
    <row r="6594" spans="1:3">
      <c r="A6594" s="13" t="s">
        <v>148</v>
      </c>
      <c r="B6594" s="12">
        <v>2</v>
      </c>
      <c r="C6594" s="12">
        <v>142507</v>
      </c>
    </row>
    <row r="6595" spans="1:3">
      <c r="A6595" s="13" t="s">
        <v>149</v>
      </c>
      <c r="B6595" s="12">
        <v>2</v>
      </c>
      <c r="C6595" s="12">
        <v>142510</v>
      </c>
    </row>
    <row r="6596" spans="1:3">
      <c r="A6596" s="13" t="s">
        <v>150</v>
      </c>
      <c r="B6596" s="12">
        <v>2</v>
      </c>
      <c r="C6596" s="12">
        <v>142513</v>
      </c>
    </row>
    <row r="6597" spans="1:3">
      <c r="A6597" s="13" t="s">
        <v>151</v>
      </c>
      <c r="B6597" s="12">
        <v>2</v>
      </c>
      <c r="C6597" s="12">
        <v>142516</v>
      </c>
    </row>
    <row r="6598" spans="1:3">
      <c r="A6598" s="13" t="s">
        <v>152</v>
      </c>
      <c r="B6598" s="12">
        <v>2</v>
      </c>
      <c r="C6598" s="12">
        <v>142519</v>
      </c>
    </row>
    <row r="6599" spans="1:3">
      <c r="A6599" s="13" t="s">
        <v>153</v>
      </c>
      <c r="B6599" s="12">
        <v>2</v>
      </c>
      <c r="C6599" s="12">
        <v>142522</v>
      </c>
    </row>
    <row r="6600" spans="1:3">
      <c r="A6600" s="13" t="s">
        <v>154</v>
      </c>
      <c r="B6600" s="12">
        <v>2</v>
      </c>
      <c r="C6600" s="12">
        <v>142525</v>
      </c>
    </row>
    <row r="6601" spans="1:3">
      <c r="A6601" s="13" t="s">
        <v>155</v>
      </c>
      <c r="B6601" s="12">
        <v>2</v>
      </c>
      <c r="C6601" s="12">
        <v>142528</v>
      </c>
    </row>
    <row r="6602" spans="1:3">
      <c r="A6602" s="13" t="s">
        <v>156</v>
      </c>
      <c r="B6602" s="12">
        <v>2</v>
      </c>
      <c r="C6602" s="12">
        <v>142531</v>
      </c>
    </row>
    <row r="6603" spans="1:3">
      <c r="A6603" s="13" t="s">
        <v>157</v>
      </c>
      <c r="B6603" s="12">
        <v>2</v>
      </c>
      <c r="C6603" s="12">
        <v>142534</v>
      </c>
    </row>
    <row r="6604" spans="1:3">
      <c r="A6604" s="13" t="s">
        <v>158</v>
      </c>
      <c r="B6604" s="12">
        <v>2</v>
      </c>
      <c r="C6604" s="12">
        <v>142572</v>
      </c>
    </row>
    <row r="6605" spans="1:3">
      <c r="A6605" s="13" t="s">
        <v>159</v>
      </c>
      <c r="B6605" s="12">
        <v>2</v>
      </c>
      <c r="C6605" s="12">
        <v>142575</v>
      </c>
    </row>
    <row r="6606" spans="1:3">
      <c r="A6606" s="13" t="s">
        <v>160</v>
      </c>
      <c r="B6606" s="12">
        <v>2</v>
      </c>
      <c r="C6606" s="12">
        <v>142578</v>
      </c>
    </row>
    <row r="6607" spans="1:3">
      <c r="A6607" s="13" t="s">
        <v>161</v>
      </c>
      <c r="B6607" s="12">
        <v>2</v>
      </c>
      <c r="C6607" s="12">
        <v>142581</v>
      </c>
    </row>
    <row r="6608" spans="1:3">
      <c r="A6608" s="13" t="s">
        <v>162</v>
      </c>
      <c r="B6608" s="12">
        <v>2</v>
      </c>
      <c r="C6608" s="12">
        <v>142584</v>
      </c>
    </row>
    <row r="6609" spans="1:3">
      <c r="A6609" s="13" t="s">
        <v>163</v>
      </c>
      <c r="B6609" s="12">
        <v>2</v>
      </c>
      <c r="C6609" s="12">
        <v>142587</v>
      </c>
    </row>
    <row r="6610" spans="1:3">
      <c r="A6610" s="13" t="s">
        <v>164</v>
      </c>
      <c r="B6610" s="12">
        <v>2</v>
      </c>
      <c r="C6610" s="12">
        <v>142590</v>
      </c>
    </row>
    <row r="6611" spans="1:3">
      <c r="A6611" s="13" t="s">
        <v>165</v>
      </c>
      <c r="B6611" s="12">
        <v>2</v>
      </c>
      <c r="C6611" s="12">
        <v>142593</v>
      </c>
    </row>
    <row r="6612" spans="1:3">
      <c r="A6612" s="13" t="s">
        <v>166</v>
      </c>
      <c r="B6612" s="12">
        <v>2</v>
      </c>
      <c r="C6612" s="12">
        <v>142596</v>
      </c>
    </row>
    <row r="6613" spans="1:3">
      <c r="A6613" s="13" t="s">
        <v>167</v>
      </c>
      <c r="B6613" s="12">
        <v>2</v>
      </c>
      <c r="C6613" s="12">
        <v>142599</v>
      </c>
    </row>
    <row r="6614" spans="1:3">
      <c r="A6614" s="13" t="s">
        <v>168</v>
      </c>
      <c r="B6614" s="12">
        <v>2</v>
      </c>
      <c r="C6614" s="12">
        <v>142604</v>
      </c>
    </row>
    <row r="6615" spans="1:3">
      <c r="A6615" s="13" t="s">
        <v>169</v>
      </c>
      <c r="B6615" s="12">
        <v>2</v>
      </c>
      <c r="C6615" s="12">
        <v>142607</v>
      </c>
    </row>
    <row r="6616" spans="1:3">
      <c r="A6616" s="13" t="s">
        <v>170</v>
      </c>
      <c r="B6616" s="12">
        <v>2</v>
      </c>
      <c r="C6616" s="12">
        <v>142610</v>
      </c>
    </row>
    <row r="6617" spans="1:3">
      <c r="A6617" s="13" t="s">
        <v>171</v>
      </c>
      <c r="B6617" s="12">
        <v>2</v>
      </c>
      <c r="C6617" s="12">
        <v>142613</v>
      </c>
    </row>
    <row r="6618" spans="1:3">
      <c r="A6618" s="13" t="s">
        <v>172</v>
      </c>
      <c r="B6618" s="12">
        <v>2</v>
      </c>
      <c r="C6618" s="12">
        <v>142616</v>
      </c>
    </row>
    <row r="6619" spans="1:3">
      <c r="A6619" s="13" t="s">
        <v>173</v>
      </c>
      <c r="B6619" s="12">
        <v>2</v>
      </c>
      <c r="C6619" s="12">
        <v>142619</v>
      </c>
    </row>
    <row r="6620" spans="1:3">
      <c r="A6620" s="13" t="s">
        <v>174</v>
      </c>
      <c r="B6620" s="12">
        <v>2</v>
      </c>
      <c r="C6620" s="12">
        <v>142622</v>
      </c>
    </row>
    <row r="6621" spans="1:3">
      <c r="A6621" s="13" t="s">
        <v>175</v>
      </c>
      <c r="B6621" s="12">
        <v>2</v>
      </c>
      <c r="C6621" s="12">
        <v>142625</v>
      </c>
    </row>
    <row r="6622" spans="1:3">
      <c r="A6622" s="13" t="s">
        <v>176</v>
      </c>
      <c r="B6622" s="12">
        <v>2</v>
      </c>
      <c r="C6622" s="12">
        <v>142628</v>
      </c>
    </row>
    <row r="6623" spans="1:3">
      <c r="A6623" s="13" t="s">
        <v>177</v>
      </c>
      <c r="B6623" s="12">
        <v>2</v>
      </c>
      <c r="C6623" s="12">
        <v>142631</v>
      </c>
    </row>
    <row r="6624" spans="1:3">
      <c r="A6624" s="15" t="s">
        <v>179</v>
      </c>
      <c r="B6624" s="12">
        <v>1</v>
      </c>
      <c r="C6624" s="12">
        <v>142636</v>
      </c>
    </row>
    <row r="6625" spans="1:3">
      <c r="A6625" s="13" t="s">
        <v>5</v>
      </c>
      <c r="B6625" s="12">
        <v>2</v>
      </c>
      <c r="C6625" s="12">
        <v>142636</v>
      </c>
    </row>
    <row r="6626" spans="1:3">
      <c r="A6626" s="16" t="s">
        <v>180</v>
      </c>
      <c r="B6626" s="12">
        <v>3</v>
      </c>
      <c r="C6626" s="12">
        <v>142637</v>
      </c>
    </row>
    <row r="6627" spans="1:3">
      <c r="A6627" s="16" t="s">
        <v>181</v>
      </c>
      <c r="B6627" s="12">
        <v>3</v>
      </c>
      <c r="C6627" s="12">
        <v>142672</v>
      </c>
    </row>
    <row r="6628" spans="1:3">
      <c r="A6628" s="16" t="s">
        <v>182</v>
      </c>
      <c r="B6628" s="12">
        <v>3</v>
      </c>
      <c r="C6628" s="12">
        <v>142707</v>
      </c>
    </row>
    <row r="6629" spans="1:3">
      <c r="A6629" s="16" t="s">
        <v>183</v>
      </c>
      <c r="B6629" s="12">
        <v>3</v>
      </c>
      <c r="C6629" s="12">
        <v>142742</v>
      </c>
    </row>
    <row r="6630" spans="1:3">
      <c r="A6630" s="16" t="s">
        <v>184</v>
      </c>
      <c r="B6630" s="12">
        <v>3</v>
      </c>
      <c r="C6630" s="12">
        <v>142777</v>
      </c>
    </row>
    <row r="6631" spans="1:3">
      <c r="A6631" s="16" t="s">
        <v>185</v>
      </c>
      <c r="B6631" s="12">
        <v>3</v>
      </c>
      <c r="C6631" s="12">
        <v>142812</v>
      </c>
    </row>
    <row r="6632" spans="1:3">
      <c r="A6632" s="16" t="s">
        <v>186</v>
      </c>
      <c r="B6632" s="12">
        <v>3</v>
      </c>
      <c r="C6632" s="12">
        <v>142847</v>
      </c>
    </row>
    <row r="6633" spans="1:3">
      <c r="A6633" s="16" t="s">
        <v>187</v>
      </c>
      <c r="B6633" s="12">
        <v>3</v>
      </c>
      <c r="C6633" s="12">
        <v>142882</v>
      </c>
    </row>
    <row r="6634" spans="1:3">
      <c r="A6634" s="16" t="s">
        <v>188</v>
      </c>
      <c r="B6634" s="12">
        <v>3</v>
      </c>
      <c r="C6634" s="12">
        <v>142917</v>
      </c>
    </row>
    <row r="6635" spans="1:3">
      <c r="A6635" s="16" t="s">
        <v>189</v>
      </c>
      <c r="B6635" s="12">
        <v>3</v>
      </c>
      <c r="C6635" s="12">
        <v>142952</v>
      </c>
    </row>
    <row r="6636" spans="1:3">
      <c r="A6636" s="13" t="s">
        <v>190</v>
      </c>
      <c r="B6636" s="12">
        <v>2</v>
      </c>
      <c r="C6636" s="12">
        <v>142987</v>
      </c>
    </row>
    <row r="6637" spans="1:3">
      <c r="A6637" s="16" t="s">
        <v>191</v>
      </c>
      <c r="B6637" s="12">
        <v>3</v>
      </c>
      <c r="C6637" s="12">
        <v>142988</v>
      </c>
    </row>
    <row r="6638" spans="1:3">
      <c r="A6638" s="16" t="s">
        <v>192</v>
      </c>
      <c r="B6638" s="12">
        <v>3</v>
      </c>
      <c r="C6638" s="12">
        <v>143017</v>
      </c>
    </row>
    <row r="6639" spans="1:3">
      <c r="A6639" s="16" t="s">
        <v>193</v>
      </c>
      <c r="B6639" s="12">
        <v>3</v>
      </c>
      <c r="C6639" s="12">
        <v>143046</v>
      </c>
    </row>
    <row r="6640" spans="1:3">
      <c r="A6640" s="16" t="s">
        <v>194</v>
      </c>
      <c r="B6640" s="12">
        <v>3</v>
      </c>
      <c r="C6640" s="12">
        <v>143075</v>
      </c>
    </row>
    <row r="6641" spans="1:3">
      <c r="A6641" s="16" t="s">
        <v>195</v>
      </c>
      <c r="B6641" s="12">
        <v>3</v>
      </c>
      <c r="C6641" s="12">
        <v>143104</v>
      </c>
    </row>
    <row r="6642" spans="1:3">
      <c r="A6642" s="16" t="s">
        <v>196</v>
      </c>
      <c r="B6642" s="12">
        <v>3</v>
      </c>
      <c r="C6642" s="12">
        <v>143133</v>
      </c>
    </row>
    <row r="6643" spans="1:3">
      <c r="A6643" s="16" t="s">
        <v>197</v>
      </c>
      <c r="B6643" s="12">
        <v>3</v>
      </c>
      <c r="C6643" s="12">
        <v>143162</v>
      </c>
    </row>
    <row r="6644" spans="1:3">
      <c r="A6644" s="15" t="s">
        <v>199</v>
      </c>
      <c r="B6644" s="12">
        <v>1</v>
      </c>
      <c r="C6644" s="12">
        <v>143192</v>
      </c>
    </row>
    <row r="6645" spans="1:3">
      <c r="A6645" s="16" t="s">
        <v>200</v>
      </c>
      <c r="B6645" s="12">
        <v>2</v>
      </c>
      <c r="C6645" s="12">
        <v>143194</v>
      </c>
    </row>
    <row r="6646" spans="1:3">
      <c r="A6646" s="16" t="s">
        <v>201</v>
      </c>
      <c r="B6646" s="12">
        <v>2</v>
      </c>
      <c r="C6646" s="12">
        <v>143213</v>
      </c>
    </row>
    <row r="6647" spans="1:3">
      <c r="A6647" s="16" t="s">
        <v>202</v>
      </c>
      <c r="B6647" s="12">
        <v>2</v>
      </c>
      <c r="C6647" s="12">
        <v>143232</v>
      </c>
    </row>
    <row r="6648" spans="1:3">
      <c r="A6648" s="16" t="s">
        <v>203</v>
      </c>
      <c r="B6648" s="12">
        <v>2</v>
      </c>
      <c r="C6648" s="12">
        <v>143251</v>
      </c>
    </row>
    <row r="6649" spans="1:3">
      <c r="A6649" s="16" t="s">
        <v>204</v>
      </c>
      <c r="B6649" s="12">
        <v>2</v>
      </c>
      <c r="C6649" s="12">
        <v>143270</v>
      </c>
    </row>
    <row r="6650" spans="1:3">
      <c r="A6650" s="16" t="s">
        <v>205</v>
      </c>
      <c r="B6650" s="12">
        <v>2</v>
      </c>
      <c r="C6650" s="12">
        <v>143289</v>
      </c>
    </row>
    <row r="6651" spans="1:3">
      <c r="A6651" s="16" t="s">
        <v>206</v>
      </c>
      <c r="B6651" s="12">
        <v>2</v>
      </c>
      <c r="C6651" s="12">
        <v>143308</v>
      </c>
    </row>
    <row r="6652" spans="1:3">
      <c r="A6652" s="16" t="s">
        <v>207</v>
      </c>
      <c r="B6652" s="12">
        <v>2</v>
      </c>
      <c r="C6652" s="12">
        <v>143327</v>
      </c>
    </row>
    <row r="6653" spans="1:3">
      <c r="A6653" s="16" t="s">
        <v>208</v>
      </c>
      <c r="B6653" s="12">
        <v>2</v>
      </c>
      <c r="C6653" s="12">
        <v>143346</v>
      </c>
    </row>
    <row r="6654" spans="1:3">
      <c r="A6654" s="16" t="s">
        <v>209</v>
      </c>
      <c r="B6654" s="12">
        <v>2</v>
      </c>
      <c r="C6654" s="12">
        <v>143365</v>
      </c>
    </row>
    <row r="6655" spans="1:3">
      <c r="A6655" s="16" t="s">
        <v>210</v>
      </c>
      <c r="B6655" s="12">
        <v>2</v>
      </c>
      <c r="C6655" s="12">
        <v>143384</v>
      </c>
    </row>
    <row r="6656" spans="1:3">
      <c r="A6656" s="16" t="s">
        <v>211</v>
      </c>
      <c r="B6656" s="12">
        <v>2</v>
      </c>
      <c r="C6656" s="12">
        <v>143403</v>
      </c>
    </row>
    <row r="6657" spans="1:3">
      <c r="A6657" s="16" t="s">
        <v>212</v>
      </c>
      <c r="B6657" s="12">
        <v>2</v>
      </c>
      <c r="C6657" s="12">
        <v>143422</v>
      </c>
    </row>
    <row r="6658" spans="1:3">
      <c r="A6658" s="16" t="s">
        <v>213</v>
      </c>
      <c r="B6658" s="12">
        <v>2</v>
      </c>
      <c r="C6658" s="12">
        <v>143441</v>
      </c>
    </row>
    <row r="6659" spans="1:3">
      <c r="A6659" s="16" t="s">
        <v>214</v>
      </c>
      <c r="B6659" s="12">
        <v>2</v>
      </c>
      <c r="C6659" s="12">
        <v>143460</v>
      </c>
    </row>
    <row r="6660" spans="1:3">
      <c r="A6660" s="16" t="s">
        <v>215</v>
      </c>
      <c r="B6660" s="12">
        <v>2</v>
      </c>
      <c r="C6660" s="12">
        <v>143479</v>
      </c>
    </row>
    <row r="6661" spans="1:3">
      <c r="A6661" s="16" t="s">
        <v>216</v>
      </c>
      <c r="B6661" s="12">
        <v>2</v>
      </c>
      <c r="C6661" s="12">
        <v>143498</v>
      </c>
    </row>
    <row r="6662" spans="1:3">
      <c r="A6662" s="16" t="s">
        <v>217</v>
      </c>
      <c r="B6662" s="12">
        <v>2</v>
      </c>
      <c r="C6662" s="12">
        <v>143517</v>
      </c>
    </row>
    <row r="6663" spans="1:3">
      <c r="A6663" s="16" t="s">
        <v>218</v>
      </c>
      <c r="B6663" s="12">
        <v>2</v>
      </c>
      <c r="C6663" s="12">
        <v>143536</v>
      </c>
    </row>
    <row r="6664" spans="1:3">
      <c r="A6664" s="16" t="s">
        <v>219</v>
      </c>
      <c r="B6664" s="12">
        <v>2</v>
      </c>
      <c r="C6664" s="12">
        <v>143555</v>
      </c>
    </row>
    <row r="6665" spans="1:3">
      <c r="A6665" s="15" t="s">
        <v>220</v>
      </c>
      <c r="B6665" s="12">
        <v>1</v>
      </c>
      <c r="C6665" s="12">
        <v>143598</v>
      </c>
    </row>
    <row r="6666" spans="1:3">
      <c r="A6666" s="16" t="s">
        <v>221</v>
      </c>
      <c r="B6666" s="12">
        <v>2</v>
      </c>
      <c r="C6666" s="12">
        <v>143600</v>
      </c>
    </row>
    <row r="6667" spans="1:3">
      <c r="A6667" s="16" t="s">
        <v>222</v>
      </c>
      <c r="B6667" s="12">
        <v>2</v>
      </c>
      <c r="C6667" s="12">
        <v>143619</v>
      </c>
    </row>
    <row r="6668" spans="1:3">
      <c r="A6668" s="16" t="s">
        <v>223</v>
      </c>
      <c r="B6668" s="12">
        <v>2</v>
      </c>
      <c r="C6668" s="12">
        <v>143638</v>
      </c>
    </row>
    <row r="6669" spans="1:3">
      <c r="A6669" s="16" t="s">
        <v>224</v>
      </c>
      <c r="B6669" s="12">
        <v>2</v>
      </c>
      <c r="C6669" s="12">
        <v>143657</v>
      </c>
    </row>
    <row r="6670" spans="1:3">
      <c r="A6670" s="16" t="s">
        <v>225</v>
      </c>
      <c r="B6670" s="12">
        <v>2</v>
      </c>
      <c r="C6670" s="12">
        <v>143676</v>
      </c>
    </row>
    <row r="6671" spans="1:3">
      <c r="A6671" s="16" t="s">
        <v>226</v>
      </c>
      <c r="B6671" s="12">
        <v>2</v>
      </c>
      <c r="C6671" s="12">
        <v>143695</v>
      </c>
    </row>
    <row r="6672" spans="1:3">
      <c r="A6672" s="16" t="s">
        <v>227</v>
      </c>
      <c r="B6672" s="12">
        <v>2</v>
      </c>
      <c r="C6672" s="12">
        <v>143714</v>
      </c>
    </row>
    <row r="6673" spans="1:3">
      <c r="A6673" s="16" t="s">
        <v>228</v>
      </c>
      <c r="B6673" s="12">
        <v>2</v>
      </c>
      <c r="C6673" s="12">
        <v>143733</v>
      </c>
    </row>
    <row r="6674" spans="1:3">
      <c r="A6674" s="16" t="s">
        <v>229</v>
      </c>
      <c r="B6674" s="12">
        <v>2</v>
      </c>
      <c r="C6674" s="12">
        <v>143752</v>
      </c>
    </row>
    <row r="6675" spans="1:3">
      <c r="A6675" s="16" t="s">
        <v>230</v>
      </c>
      <c r="B6675" s="12">
        <v>2</v>
      </c>
      <c r="C6675" s="12">
        <v>143771</v>
      </c>
    </row>
    <row r="6676" spans="1:3">
      <c r="A6676" s="16" t="s">
        <v>231</v>
      </c>
      <c r="B6676" s="12">
        <v>2</v>
      </c>
      <c r="C6676" s="12">
        <v>143790</v>
      </c>
    </row>
    <row r="6677" spans="1:3">
      <c r="A6677" s="16" t="s">
        <v>232</v>
      </c>
      <c r="B6677" s="12">
        <v>2</v>
      </c>
      <c r="C6677" s="12">
        <v>143809</v>
      </c>
    </row>
    <row r="6678" spans="1:3">
      <c r="A6678" s="16" t="s">
        <v>233</v>
      </c>
      <c r="B6678" s="12">
        <v>2</v>
      </c>
      <c r="C6678" s="12">
        <v>143828</v>
      </c>
    </row>
    <row r="6679" spans="1:3">
      <c r="A6679" s="16" t="s">
        <v>234</v>
      </c>
      <c r="B6679" s="12">
        <v>2</v>
      </c>
      <c r="C6679" s="12">
        <v>143847</v>
      </c>
    </row>
    <row r="6680" spans="1:3">
      <c r="A6680" s="16" t="s">
        <v>235</v>
      </c>
      <c r="B6680" s="12">
        <v>2</v>
      </c>
      <c r="C6680" s="12">
        <v>143866</v>
      </c>
    </row>
    <row r="6681" spans="1:3">
      <c r="A6681" s="16" t="s">
        <v>236</v>
      </c>
      <c r="B6681" s="12">
        <v>2</v>
      </c>
      <c r="C6681" s="12">
        <v>143885</v>
      </c>
    </row>
    <row r="6682" spans="1:3">
      <c r="A6682" s="16" t="s">
        <v>237</v>
      </c>
      <c r="B6682" s="12">
        <v>2</v>
      </c>
      <c r="C6682" s="12">
        <v>143904</v>
      </c>
    </row>
    <row r="6683" spans="1:3">
      <c r="A6683" s="16" t="s">
        <v>238</v>
      </c>
      <c r="B6683" s="12">
        <v>2</v>
      </c>
      <c r="C6683" s="12">
        <v>143923</v>
      </c>
    </row>
    <row r="6684" spans="1:3">
      <c r="A6684" s="16" t="s">
        <v>239</v>
      </c>
      <c r="B6684" s="12">
        <v>2</v>
      </c>
      <c r="C6684" s="12">
        <v>143942</v>
      </c>
    </row>
    <row r="6685" spans="1:3">
      <c r="A6685" s="16" t="s">
        <v>240</v>
      </c>
      <c r="B6685" s="12">
        <v>2</v>
      </c>
      <c r="C6685" s="12">
        <v>143961</v>
      </c>
    </row>
    <row r="6686" spans="1:3">
      <c r="A6686" s="15" t="s">
        <v>241</v>
      </c>
      <c r="B6686" s="12">
        <v>1</v>
      </c>
      <c r="C6686" s="12">
        <v>144003</v>
      </c>
    </row>
    <row r="6687" spans="1:3">
      <c r="A6687" s="16" t="s">
        <v>242</v>
      </c>
      <c r="B6687" s="12">
        <v>2</v>
      </c>
      <c r="C6687" s="12">
        <v>144004</v>
      </c>
    </row>
    <row r="6688" spans="1:3">
      <c r="A6688" s="16" t="s">
        <v>243</v>
      </c>
      <c r="B6688" s="12">
        <v>2</v>
      </c>
      <c r="C6688" s="12">
        <v>144027</v>
      </c>
    </row>
    <row r="6689" spans="1:3">
      <c r="A6689" s="16" t="s">
        <v>244</v>
      </c>
      <c r="B6689" s="12">
        <v>2</v>
      </c>
      <c r="C6689" s="12">
        <v>144050</v>
      </c>
    </row>
    <row r="6690" spans="1:3">
      <c r="A6690" s="16" t="s">
        <v>245</v>
      </c>
      <c r="B6690" s="12">
        <v>2</v>
      </c>
      <c r="C6690" s="12">
        <v>144073</v>
      </c>
    </row>
    <row r="6691" spans="1:3">
      <c r="A6691" s="16" t="s">
        <v>246</v>
      </c>
      <c r="B6691" s="12">
        <v>2</v>
      </c>
      <c r="C6691" s="12">
        <v>144096</v>
      </c>
    </row>
    <row r="6692" spans="1:3">
      <c r="A6692" s="16" t="s">
        <v>247</v>
      </c>
      <c r="B6692" s="12">
        <v>2</v>
      </c>
      <c r="C6692" s="12">
        <v>144119</v>
      </c>
    </row>
    <row r="6693" spans="1:3">
      <c r="A6693" s="16" t="s">
        <v>248</v>
      </c>
      <c r="B6693" s="12">
        <v>2</v>
      </c>
      <c r="C6693" s="12">
        <v>144142</v>
      </c>
    </row>
    <row r="6694" spans="1:3">
      <c r="A6694" s="16" t="s">
        <v>249</v>
      </c>
      <c r="B6694" s="12">
        <v>2</v>
      </c>
      <c r="C6694" s="12">
        <v>144165</v>
      </c>
    </row>
    <row r="6695" spans="1:3">
      <c r="A6695" s="16" t="s">
        <v>250</v>
      </c>
      <c r="B6695" s="12">
        <v>2</v>
      </c>
      <c r="C6695" s="12">
        <v>144188</v>
      </c>
    </row>
    <row r="6696" spans="1:3">
      <c r="A6696" s="16" t="s">
        <v>251</v>
      </c>
      <c r="B6696" s="12">
        <v>2</v>
      </c>
      <c r="C6696" s="12">
        <v>144211</v>
      </c>
    </row>
    <row r="6697" spans="1:3">
      <c r="A6697" s="16" t="s">
        <v>252</v>
      </c>
      <c r="B6697" s="12">
        <v>2</v>
      </c>
      <c r="C6697" s="12">
        <v>144234</v>
      </c>
    </row>
    <row r="6698" spans="1:3">
      <c r="A6698" s="16" t="s">
        <v>253</v>
      </c>
      <c r="B6698" s="12">
        <v>2</v>
      </c>
      <c r="C6698" s="12">
        <v>144257</v>
      </c>
    </row>
    <row r="6699" spans="1:3">
      <c r="A6699" s="16" t="s">
        <v>254</v>
      </c>
      <c r="B6699" s="12">
        <v>2</v>
      </c>
      <c r="C6699" s="12">
        <v>144280</v>
      </c>
    </row>
    <row r="6700" spans="1:3">
      <c r="A6700" s="16" t="s">
        <v>255</v>
      </c>
      <c r="B6700" s="12">
        <v>2</v>
      </c>
      <c r="C6700" s="12">
        <v>144303</v>
      </c>
    </row>
    <row r="6701" spans="1:3">
      <c r="A6701" s="16" t="s">
        <v>256</v>
      </c>
      <c r="B6701" s="12">
        <v>2</v>
      </c>
      <c r="C6701" s="12">
        <v>144326</v>
      </c>
    </row>
    <row r="6702" spans="1:3">
      <c r="A6702" s="16" t="s">
        <v>257</v>
      </c>
      <c r="B6702" s="12">
        <v>2</v>
      </c>
      <c r="C6702" s="12">
        <v>144349</v>
      </c>
    </row>
    <row r="6703" spans="1:3">
      <c r="A6703" s="16" t="s">
        <v>258</v>
      </c>
      <c r="B6703" s="12">
        <v>2</v>
      </c>
      <c r="C6703" s="12">
        <v>144372</v>
      </c>
    </row>
    <row r="6704" spans="1:3">
      <c r="A6704" s="16" t="s">
        <v>259</v>
      </c>
      <c r="B6704" s="12">
        <v>2</v>
      </c>
      <c r="C6704" s="12">
        <v>144395</v>
      </c>
    </row>
    <row r="6705" spans="1:3">
      <c r="A6705" s="16" t="s">
        <v>260</v>
      </c>
      <c r="B6705" s="12">
        <v>2</v>
      </c>
      <c r="C6705" s="12">
        <v>144418</v>
      </c>
    </row>
    <row r="6706" spans="1:3">
      <c r="A6706" s="16" t="s">
        <v>261</v>
      </c>
      <c r="B6706" s="12">
        <v>2</v>
      </c>
      <c r="C6706" s="12">
        <v>144441</v>
      </c>
    </row>
    <row r="6707" spans="1:3">
      <c r="A6707" s="15" t="s">
        <v>262</v>
      </c>
      <c r="B6707" s="12">
        <v>1</v>
      </c>
      <c r="C6707" s="12">
        <v>144484</v>
      </c>
    </row>
    <row r="6708" spans="1:3">
      <c r="A6708" s="16" t="s">
        <v>263</v>
      </c>
      <c r="B6708" s="12">
        <v>2</v>
      </c>
      <c r="C6708" s="12">
        <v>144486</v>
      </c>
    </row>
    <row r="6709" spans="1:3">
      <c r="A6709" s="16" t="s">
        <v>264</v>
      </c>
      <c r="B6709" s="12">
        <v>2</v>
      </c>
      <c r="C6709" s="12">
        <v>144501</v>
      </c>
    </row>
    <row r="6710" spans="1:3">
      <c r="A6710" s="16" t="s">
        <v>265</v>
      </c>
      <c r="B6710" s="12">
        <v>2</v>
      </c>
      <c r="C6710" s="12">
        <v>144516</v>
      </c>
    </row>
    <row r="6711" spans="1:3">
      <c r="A6711" s="16" t="s">
        <v>266</v>
      </c>
      <c r="B6711" s="12">
        <v>2</v>
      </c>
      <c r="C6711" s="12">
        <v>144531</v>
      </c>
    </row>
    <row r="6712" spans="1:3">
      <c r="A6712" s="16" t="s">
        <v>267</v>
      </c>
      <c r="B6712" s="12">
        <v>2</v>
      </c>
      <c r="C6712" s="12">
        <v>144546</v>
      </c>
    </row>
    <row r="6713" spans="1:3">
      <c r="A6713" s="22" t="s">
        <v>301</v>
      </c>
      <c r="B6713" s="20">
        <v>0</v>
      </c>
      <c r="C6713" s="12">
        <v>144585</v>
      </c>
    </row>
    <row r="6714" spans="1:3">
      <c r="A6714" s="11" t="s">
        <v>18</v>
      </c>
      <c r="B6714" s="12">
        <v>1</v>
      </c>
      <c r="C6714" s="12">
        <v>144586</v>
      </c>
    </row>
    <row r="6715" spans="1:3">
      <c r="A6715" s="11" t="s">
        <v>20</v>
      </c>
      <c r="B6715" s="12">
        <v>1</v>
      </c>
      <c r="C6715" s="12">
        <v>144603</v>
      </c>
    </row>
    <row r="6716" spans="1:3">
      <c r="A6716" s="13" t="s">
        <v>21</v>
      </c>
      <c r="B6716" s="12">
        <v>2</v>
      </c>
      <c r="C6716" s="12">
        <v>144603</v>
      </c>
    </row>
    <row r="6717" spans="1:3">
      <c r="A6717" s="13" t="s">
        <v>22</v>
      </c>
      <c r="B6717" s="12">
        <v>2</v>
      </c>
      <c r="C6717" s="12">
        <v>144616</v>
      </c>
    </row>
    <row r="6718" spans="1:3">
      <c r="A6718" s="13" t="s">
        <v>23</v>
      </c>
      <c r="B6718" s="12">
        <v>2</v>
      </c>
      <c r="C6718" s="12">
        <v>144629</v>
      </c>
    </row>
    <row r="6719" spans="1:3">
      <c r="A6719" s="13" t="s">
        <v>24</v>
      </c>
      <c r="B6719" s="12">
        <v>2</v>
      </c>
      <c r="C6719" s="12">
        <v>144642</v>
      </c>
    </row>
    <row r="6720" spans="1:3">
      <c r="A6720" s="13" t="s">
        <v>25</v>
      </c>
      <c r="B6720" s="12">
        <v>2</v>
      </c>
      <c r="C6720" s="12">
        <v>144655</v>
      </c>
    </row>
    <row r="6721" spans="1:3">
      <c r="A6721" s="13" t="s">
        <v>26</v>
      </c>
      <c r="B6721" s="12">
        <v>2</v>
      </c>
      <c r="C6721" s="12">
        <v>144668</v>
      </c>
    </row>
    <row r="6722" spans="1:3">
      <c r="A6722" s="13" t="s">
        <v>27</v>
      </c>
      <c r="B6722" s="12">
        <v>2</v>
      </c>
      <c r="C6722" s="12">
        <v>144681</v>
      </c>
    </row>
    <row r="6723" spans="1:3">
      <c r="A6723" s="11" t="s">
        <v>30</v>
      </c>
      <c r="B6723" s="12">
        <v>1</v>
      </c>
      <c r="C6723" s="12">
        <v>144694</v>
      </c>
    </row>
    <row r="6724" spans="1:3">
      <c r="A6724" s="13" t="s">
        <v>31</v>
      </c>
      <c r="B6724" s="12">
        <v>2</v>
      </c>
      <c r="C6724" s="12">
        <v>144695</v>
      </c>
    </row>
    <row r="6725" spans="1:3">
      <c r="A6725" s="13" t="s">
        <v>32</v>
      </c>
      <c r="B6725" s="12">
        <v>2</v>
      </c>
      <c r="C6725" s="12">
        <v>144699</v>
      </c>
    </row>
    <row r="6726" spans="1:3">
      <c r="A6726" s="13" t="s">
        <v>33</v>
      </c>
      <c r="B6726" s="12">
        <v>2</v>
      </c>
      <c r="C6726" s="12">
        <v>144701</v>
      </c>
    </row>
    <row r="6727" spans="1:3">
      <c r="A6727" s="13" t="s">
        <v>273</v>
      </c>
      <c r="B6727" s="12">
        <v>2</v>
      </c>
      <c r="C6727" s="12">
        <v>144704</v>
      </c>
    </row>
    <row r="6728" spans="1:3">
      <c r="A6728" s="13" t="s">
        <v>35</v>
      </c>
      <c r="B6728" s="12">
        <v>2</v>
      </c>
      <c r="C6728" s="12">
        <v>144706</v>
      </c>
    </row>
    <row r="6729" spans="1:3">
      <c r="A6729" s="13" t="s">
        <v>36</v>
      </c>
      <c r="B6729" s="12">
        <v>2</v>
      </c>
      <c r="C6729" s="12">
        <v>144708</v>
      </c>
    </row>
    <row r="6730" spans="1:3">
      <c r="A6730" s="13" t="s">
        <v>37</v>
      </c>
      <c r="B6730" s="12">
        <v>2</v>
      </c>
      <c r="C6730" s="12">
        <v>144712</v>
      </c>
    </row>
    <row r="6731" spans="1:3">
      <c r="A6731" s="13" t="s">
        <v>39</v>
      </c>
      <c r="B6731" s="12">
        <v>2</v>
      </c>
      <c r="C6731" s="12">
        <v>144717</v>
      </c>
    </row>
    <row r="6732" spans="1:3">
      <c r="A6732" s="13" t="s">
        <v>40</v>
      </c>
      <c r="B6732" s="12">
        <v>2</v>
      </c>
      <c r="C6732" s="12">
        <v>144719</v>
      </c>
    </row>
    <row r="6733" spans="1:3">
      <c r="A6733" s="13" t="s">
        <v>274</v>
      </c>
      <c r="B6733" s="12">
        <v>2</v>
      </c>
      <c r="C6733" s="12">
        <v>144723</v>
      </c>
    </row>
    <row r="6734" spans="1:3">
      <c r="A6734" s="13" t="s">
        <v>45</v>
      </c>
      <c r="B6734" s="12">
        <v>2</v>
      </c>
      <c r="C6734" s="12">
        <v>144732</v>
      </c>
    </row>
    <row r="6735" spans="1:3">
      <c r="A6735" s="13" t="s">
        <v>46</v>
      </c>
      <c r="B6735" s="12">
        <v>2</v>
      </c>
      <c r="C6735" s="12">
        <v>144734</v>
      </c>
    </row>
    <row r="6736" spans="1:3">
      <c r="A6736" s="13" t="s">
        <v>47</v>
      </c>
      <c r="B6736" s="12">
        <v>2</v>
      </c>
      <c r="C6736" s="12">
        <v>144738</v>
      </c>
    </row>
    <row r="6737" spans="1:3">
      <c r="A6737" s="13" t="s">
        <v>48</v>
      </c>
      <c r="B6737" s="12">
        <v>2</v>
      </c>
      <c r="C6737" s="12">
        <v>144752</v>
      </c>
    </row>
    <row r="6738" spans="1:3">
      <c r="A6738" s="13" t="s">
        <v>49</v>
      </c>
      <c r="B6738" s="12">
        <v>2</v>
      </c>
      <c r="C6738" s="12">
        <v>144758</v>
      </c>
    </row>
    <row r="6739" spans="1:3">
      <c r="A6739" s="13" t="s">
        <v>50</v>
      </c>
      <c r="B6739" s="12">
        <v>2</v>
      </c>
      <c r="C6739" s="12">
        <v>144764</v>
      </c>
    </row>
    <row r="6740" spans="1:3">
      <c r="A6740" s="13" t="s">
        <v>51</v>
      </c>
      <c r="B6740" s="12">
        <v>2</v>
      </c>
      <c r="C6740" s="12">
        <v>144768</v>
      </c>
    </row>
    <row r="6741" spans="1:3">
      <c r="A6741" s="13" t="s">
        <v>52</v>
      </c>
      <c r="B6741" s="12">
        <v>2</v>
      </c>
      <c r="C6741" s="12">
        <v>144774</v>
      </c>
    </row>
    <row r="6742" spans="1:3">
      <c r="A6742" s="13" t="s">
        <v>53</v>
      </c>
      <c r="B6742" s="12">
        <v>2</v>
      </c>
      <c r="C6742" s="12">
        <v>144778</v>
      </c>
    </row>
    <row r="6743" spans="1:3">
      <c r="A6743" s="13" t="s">
        <v>54</v>
      </c>
      <c r="B6743" s="12">
        <v>2</v>
      </c>
      <c r="C6743" s="12">
        <v>144781</v>
      </c>
    </row>
    <row r="6744" spans="1:3">
      <c r="A6744" s="13" t="s">
        <v>55</v>
      </c>
      <c r="B6744" s="12">
        <v>2</v>
      </c>
      <c r="C6744" s="12">
        <v>144785</v>
      </c>
    </row>
    <row r="6745" spans="1:3">
      <c r="A6745" s="13" t="s">
        <v>56</v>
      </c>
      <c r="B6745" s="12">
        <v>2</v>
      </c>
      <c r="C6745" s="12">
        <v>144790</v>
      </c>
    </row>
    <row r="6746" spans="1:3">
      <c r="A6746" s="13" t="s">
        <v>57</v>
      </c>
      <c r="B6746" s="12">
        <v>2</v>
      </c>
      <c r="C6746" s="12">
        <v>144795</v>
      </c>
    </row>
    <row r="6747" spans="1:3">
      <c r="A6747" s="13" t="s">
        <v>58</v>
      </c>
      <c r="B6747" s="12">
        <v>2</v>
      </c>
      <c r="C6747" s="12">
        <v>144800</v>
      </c>
    </row>
    <row r="6748" spans="1:3">
      <c r="A6748" s="15" t="s">
        <v>59</v>
      </c>
      <c r="B6748" s="12">
        <v>1</v>
      </c>
      <c r="C6748" s="12">
        <v>144804</v>
      </c>
    </row>
    <row r="6749" spans="1:3">
      <c r="A6749" s="13" t="s">
        <v>60</v>
      </c>
      <c r="B6749" s="12">
        <v>2</v>
      </c>
      <c r="C6749" s="12">
        <v>144806</v>
      </c>
    </row>
    <row r="6750" spans="1:3">
      <c r="A6750" s="13" t="s">
        <v>61</v>
      </c>
      <c r="B6750" s="12">
        <v>2</v>
      </c>
      <c r="C6750" s="12">
        <v>144812</v>
      </c>
    </row>
    <row r="6751" spans="1:3">
      <c r="A6751" s="13" t="s">
        <v>62</v>
      </c>
      <c r="B6751" s="12">
        <v>2</v>
      </c>
      <c r="C6751" s="12">
        <v>144817</v>
      </c>
    </row>
    <row r="6752" spans="1:3">
      <c r="A6752" s="13" t="s">
        <v>63</v>
      </c>
      <c r="B6752" s="12">
        <v>2</v>
      </c>
      <c r="C6752" s="12">
        <v>144821</v>
      </c>
    </row>
    <row r="6753" spans="1:3">
      <c r="A6753" s="13" t="s">
        <v>64</v>
      </c>
      <c r="B6753" s="12">
        <v>2</v>
      </c>
      <c r="C6753" s="12">
        <v>144826</v>
      </c>
    </row>
    <row r="6754" spans="1:3">
      <c r="A6754" s="13" t="s">
        <v>65</v>
      </c>
      <c r="B6754" s="12">
        <v>2</v>
      </c>
      <c r="C6754" s="12">
        <v>144830</v>
      </c>
    </row>
    <row r="6755" spans="1:3">
      <c r="A6755" s="13" t="s">
        <v>66</v>
      </c>
      <c r="B6755" s="12">
        <v>2</v>
      </c>
      <c r="C6755" s="12">
        <v>144837</v>
      </c>
    </row>
    <row r="6756" spans="1:3">
      <c r="A6756" s="13" t="s">
        <v>67</v>
      </c>
      <c r="B6756" s="12">
        <v>2</v>
      </c>
      <c r="C6756" s="12">
        <v>144842</v>
      </c>
    </row>
    <row r="6757" spans="1:3">
      <c r="A6757" s="13" t="s">
        <v>68</v>
      </c>
      <c r="B6757" s="12">
        <v>2</v>
      </c>
      <c r="C6757" s="12">
        <v>144847</v>
      </c>
    </row>
    <row r="6758" spans="1:3">
      <c r="A6758" s="13" t="s">
        <v>69</v>
      </c>
      <c r="B6758" s="12">
        <v>2</v>
      </c>
      <c r="C6758" s="12">
        <v>144851</v>
      </c>
    </row>
    <row r="6759" spans="1:3">
      <c r="A6759" s="13" t="s">
        <v>70</v>
      </c>
      <c r="B6759" s="12">
        <v>2</v>
      </c>
      <c r="C6759" s="12">
        <v>144862</v>
      </c>
    </row>
    <row r="6760" spans="1:3">
      <c r="A6760" s="13" t="s">
        <v>71</v>
      </c>
      <c r="B6760" s="12">
        <v>2</v>
      </c>
      <c r="C6760" s="12">
        <v>144867</v>
      </c>
    </row>
    <row r="6761" spans="1:3">
      <c r="A6761" s="13" t="s">
        <v>72</v>
      </c>
      <c r="B6761" s="12">
        <v>2</v>
      </c>
      <c r="C6761" s="12">
        <v>144872</v>
      </c>
    </row>
    <row r="6762" spans="1:3">
      <c r="A6762" s="13" t="s">
        <v>73</v>
      </c>
      <c r="B6762" s="12">
        <v>2</v>
      </c>
      <c r="C6762" s="12">
        <v>144887</v>
      </c>
    </row>
    <row r="6763" spans="1:3">
      <c r="A6763" s="13" t="s">
        <v>74</v>
      </c>
      <c r="B6763" s="12">
        <v>2</v>
      </c>
      <c r="C6763" s="12">
        <v>144891</v>
      </c>
    </row>
    <row r="6764" spans="1:3">
      <c r="A6764" s="13" t="s">
        <v>75</v>
      </c>
      <c r="B6764" s="12">
        <v>2</v>
      </c>
      <c r="C6764" s="12">
        <v>144896</v>
      </c>
    </row>
    <row r="6765" spans="1:3">
      <c r="A6765" s="13" t="s">
        <v>76</v>
      </c>
      <c r="B6765" s="12">
        <v>2</v>
      </c>
      <c r="C6765" s="12">
        <v>144901</v>
      </c>
    </row>
    <row r="6766" spans="1:3">
      <c r="A6766" s="13" t="s">
        <v>77</v>
      </c>
      <c r="B6766" s="12">
        <v>2</v>
      </c>
      <c r="C6766" s="12">
        <v>144903</v>
      </c>
    </row>
    <row r="6767" spans="1:3">
      <c r="A6767" s="13" t="s">
        <v>78</v>
      </c>
      <c r="B6767" s="12">
        <v>2</v>
      </c>
      <c r="C6767" s="12">
        <v>144907</v>
      </c>
    </row>
    <row r="6768" spans="1:3">
      <c r="A6768" s="13" t="s">
        <v>79</v>
      </c>
      <c r="B6768" s="12">
        <v>2</v>
      </c>
      <c r="C6768" s="12">
        <v>144911</v>
      </c>
    </row>
    <row r="6769" spans="1:3">
      <c r="A6769" s="13" t="s">
        <v>80</v>
      </c>
      <c r="B6769" s="12">
        <v>2</v>
      </c>
      <c r="C6769" s="12">
        <v>144917</v>
      </c>
    </row>
    <row r="6770" spans="1:3">
      <c r="A6770" s="13" t="s">
        <v>81</v>
      </c>
      <c r="B6770" s="12">
        <v>2</v>
      </c>
      <c r="C6770" s="12">
        <v>144921</v>
      </c>
    </row>
    <row r="6771" spans="1:3">
      <c r="A6771" s="13" t="s">
        <v>82</v>
      </c>
      <c r="B6771" s="12">
        <v>2</v>
      </c>
      <c r="C6771" s="12">
        <v>144926</v>
      </c>
    </row>
    <row r="6772" spans="1:3">
      <c r="A6772" s="13" t="s">
        <v>83</v>
      </c>
      <c r="B6772" s="12">
        <v>2</v>
      </c>
      <c r="C6772" s="12">
        <v>144929</v>
      </c>
    </row>
    <row r="6773" spans="1:3">
      <c r="A6773" s="13" t="s">
        <v>84</v>
      </c>
      <c r="B6773" s="12">
        <v>2</v>
      </c>
      <c r="C6773" s="12">
        <v>144933</v>
      </c>
    </row>
    <row r="6774" spans="1:3">
      <c r="A6774" s="13" t="s">
        <v>85</v>
      </c>
      <c r="B6774" s="12">
        <v>2</v>
      </c>
      <c r="C6774" s="12">
        <v>144939</v>
      </c>
    </row>
    <row r="6775" spans="1:3">
      <c r="A6775" s="13" t="s">
        <v>86</v>
      </c>
      <c r="B6775" s="12">
        <v>2</v>
      </c>
      <c r="C6775" s="12">
        <v>144943</v>
      </c>
    </row>
    <row r="6776" spans="1:3">
      <c r="A6776" s="13" t="s">
        <v>87</v>
      </c>
      <c r="B6776" s="12">
        <v>2</v>
      </c>
      <c r="C6776" s="12">
        <v>144946</v>
      </c>
    </row>
    <row r="6777" spans="1:3">
      <c r="A6777" s="13" t="s">
        <v>88</v>
      </c>
      <c r="B6777" s="12">
        <v>2</v>
      </c>
      <c r="C6777" s="12">
        <v>144952</v>
      </c>
    </row>
    <row r="6778" spans="1:3">
      <c r="A6778" s="13" t="s">
        <v>89</v>
      </c>
      <c r="B6778" s="12">
        <v>2</v>
      </c>
      <c r="C6778" s="12">
        <v>144969</v>
      </c>
    </row>
    <row r="6779" spans="1:3">
      <c r="A6779" s="13" t="s">
        <v>91</v>
      </c>
      <c r="B6779" s="12">
        <v>2</v>
      </c>
      <c r="C6779" s="12">
        <v>144987</v>
      </c>
    </row>
    <row r="6780" spans="1:3">
      <c r="A6780" s="13" t="s">
        <v>92</v>
      </c>
      <c r="B6780" s="12">
        <v>2</v>
      </c>
      <c r="C6780" s="12">
        <v>144992</v>
      </c>
    </row>
    <row r="6781" spans="1:3">
      <c r="A6781" s="13" t="s">
        <v>93</v>
      </c>
      <c r="B6781" s="12">
        <v>2</v>
      </c>
      <c r="C6781" s="12">
        <v>145014</v>
      </c>
    </row>
    <row r="6782" spans="1:3">
      <c r="A6782" s="13" t="s">
        <v>94</v>
      </c>
      <c r="B6782" s="12">
        <v>2</v>
      </c>
      <c r="C6782" s="12">
        <v>145035</v>
      </c>
    </row>
    <row r="6783" spans="1:3">
      <c r="A6783" s="13" t="s">
        <v>96</v>
      </c>
      <c r="B6783" s="12">
        <v>2</v>
      </c>
      <c r="C6783" s="12">
        <v>145037</v>
      </c>
    </row>
    <row r="6784" spans="1:3">
      <c r="A6784" s="13" t="s">
        <v>97</v>
      </c>
      <c r="B6784" s="12">
        <v>2</v>
      </c>
      <c r="C6784" s="12">
        <v>145038</v>
      </c>
    </row>
    <row r="6785" spans="1:3">
      <c r="A6785" s="15" t="s">
        <v>98</v>
      </c>
      <c r="B6785" s="12">
        <v>1</v>
      </c>
      <c r="C6785" s="12">
        <v>145042</v>
      </c>
    </row>
    <row r="6786" spans="1:3">
      <c r="A6786" s="13" t="s">
        <v>99</v>
      </c>
      <c r="B6786" s="12">
        <v>2</v>
      </c>
      <c r="C6786" s="12">
        <v>145079</v>
      </c>
    </row>
    <row r="6787" spans="1:3">
      <c r="A6787" s="16" t="s">
        <v>100</v>
      </c>
      <c r="B6787" s="12">
        <v>3</v>
      </c>
      <c r="C6787" s="12">
        <v>145047</v>
      </c>
    </row>
    <row r="6788" spans="1:3">
      <c r="A6788" s="13" t="s">
        <v>101</v>
      </c>
      <c r="B6788" s="12">
        <v>2</v>
      </c>
      <c r="C6788" s="12">
        <v>145087</v>
      </c>
    </row>
    <row r="6789" spans="1:3">
      <c r="A6789" s="16" t="s">
        <v>102</v>
      </c>
      <c r="B6789" s="12">
        <v>3</v>
      </c>
      <c r="C6789" s="12">
        <v>145083</v>
      </c>
    </row>
    <row r="6790" spans="1:3">
      <c r="A6790" s="13" t="s">
        <v>103</v>
      </c>
      <c r="B6790" s="17">
        <v>2</v>
      </c>
      <c r="C6790" s="12">
        <v>145096</v>
      </c>
    </row>
    <row r="6791" spans="1:3">
      <c r="A6791" s="15" t="s">
        <v>104</v>
      </c>
      <c r="B6791" s="12">
        <v>1</v>
      </c>
      <c r="C6791" s="12">
        <v>145104</v>
      </c>
    </row>
    <row r="6792" spans="1:3">
      <c r="A6792" s="15" t="s">
        <v>105</v>
      </c>
      <c r="B6792" s="12">
        <v>1</v>
      </c>
      <c r="C6792" s="12">
        <v>145139</v>
      </c>
    </row>
    <row r="6793" spans="1:3">
      <c r="A6793" s="13" t="s">
        <v>106</v>
      </c>
      <c r="B6793" s="12">
        <v>2</v>
      </c>
      <c r="C6793" s="12">
        <v>145142</v>
      </c>
    </row>
    <row r="6794" spans="1:3">
      <c r="A6794" s="16" t="s">
        <v>107</v>
      </c>
      <c r="B6794" s="12">
        <v>3</v>
      </c>
      <c r="C6794" s="12">
        <v>145142</v>
      </c>
    </row>
    <row r="6795" spans="1:3">
      <c r="A6795" s="16" t="s">
        <v>108</v>
      </c>
      <c r="B6795" s="12">
        <v>3</v>
      </c>
      <c r="C6795" s="12">
        <v>145190</v>
      </c>
    </row>
    <row r="6796" spans="1:3">
      <c r="A6796" s="16" t="s">
        <v>109</v>
      </c>
      <c r="B6796" s="12">
        <v>3</v>
      </c>
      <c r="C6796" s="12">
        <v>145238</v>
      </c>
    </row>
    <row r="6797" spans="1:3">
      <c r="A6797" s="16" t="s">
        <v>110</v>
      </c>
      <c r="B6797" s="12">
        <v>3</v>
      </c>
      <c r="C6797" s="12">
        <v>145286</v>
      </c>
    </row>
    <row r="6798" spans="1:3">
      <c r="A6798" s="16" t="s">
        <v>111</v>
      </c>
      <c r="B6798" s="12">
        <v>3</v>
      </c>
      <c r="C6798" s="12">
        <v>145334</v>
      </c>
    </row>
    <row r="6799" spans="1:3">
      <c r="A6799" s="13" t="s">
        <v>112</v>
      </c>
      <c r="B6799" s="12">
        <v>2</v>
      </c>
      <c r="C6799" s="12">
        <v>145382</v>
      </c>
    </row>
    <row r="6800" spans="1:3">
      <c r="A6800" s="16" t="s">
        <v>113</v>
      </c>
      <c r="B6800" s="12">
        <v>3</v>
      </c>
      <c r="C6800" s="12">
        <v>145382</v>
      </c>
    </row>
    <row r="6801" spans="1:3">
      <c r="A6801" s="16" t="s">
        <v>114</v>
      </c>
      <c r="B6801" s="12">
        <v>3</v>
      </c>
      <c r="C6801" s="12">
        <v>145456</v>
      </c>
    </row>
    <row r="6802" spans="1:3">
      <c r="A6802" s="16" t="s">
        <v>115</v>
      </c>
      <c r="B6802" s="12">
        <v>3</v>
      </c>
      <c r="C6802" s="12">
        <v>145530</v>
      </c>
    </row>
    <row r="6803" spans="1:3">
      <c r="A6803" s="16" t="s">
        <v>116</v>
      </c>
      <c r="B6803" s="12">
        <v>3</v>
      </c>
      <c r="C6803" s="12">
        <v>145604</v>
      </c>
    </row>
    <row r="6804" spans="1:3">
      <c r="A6804" s="16" t="s">
        <v>117</v>
      </c>
      <c r="B6804" s="12">
        <v>3</v>
      </c>
      <c r="C6804" s="12">
        <v>145678</v>
      </c>
    </row>
    <row r="6805" spans="1:3">
      <c r="A6805" s="16" t="s">
        <v>118</v>
      </c>
      <c r="B6805" s="12">
        <v>3</v>
      </c>
      <c r="C6805" s="12">
        <v>145752</v>
      </c>
    </row>
    <row r="6806" spans="1:3">
      <c r="A6806" s="16" t="s">
        <v>119</v>
      </c>
      <c r="B6806" s="12">
        <v>3</v>
      </c>
      <c r="C6806" s="12">
        <v>145826</v>
      </c>
    </row>
    <row r="6807" spans="1:3">
      <c r="A6807" s="16" t="s">
        <v>120</v>
      </c>
      <c r="B6807" s="12">
        <v>3</v>
      </c>
      <c r="C6807" s="12">
        <v>145900</v>
      </c>
    </row>
    <row r="6808" spans="1:3">
      <c r="A6808" s="16" t="s">
        <v>121</v>
      </c>
      <c r="B6808" s="12">
        <v>3</v>
      </c>
      <c r="C6808" s="12">
        <v>145974</v>
      </c>
    </row>
    <row r="6809" spans="1:3">
      <c r="A6809" s="16" t="s">
        <v>122</v>
      </c>
      <c r="B6809" s="12">
        <v>3</v>
      </c>
      <c r="C6809" s="12">
        <v>146048</v>
      </c>
    </row>
    <row r="6810" spans="1:3">
      <c r="A6810" s="13" t="s">
        <v>123</v>
      </c>
      <c r="B6810" s="12">
        <v>2</v>
      </c>
      <c r="C6810" s="12">
        <v>146122</v>
      </c>
    </row>
    <row r="6811" spans="1:3">
      <c r="A6811" s="16" t="s">
        <v>124</v>
      </c>
      <c r="B6811" s="12">
        <v>3</v>
      </c>
      <c r="C6811" s="12">
        <v>146122</v>
      </c>
    </row>
    <row r="6812" spans="1:3">
      <c r="A6812" s="16" t="s">
        <v>125</v>
      </c>
      <c r="B6812" s="12">
        <v>3</v>
      </c>
      <c r="C6812" s="12">
        <v>146196</v>
      </c>
    </row>
    <row r="6813" spans="1:3">
      <c r="A6813" s="16" t="s">
        <v>126</v>
      </c>
      <c r="B6813" s="12">
        <v>3</v>
      </c>
      <c r="C6813" s="12">
        <v>146270</v>
      </c>
    </row>
    <row r="6814" spans="1:3">
      <c r="A6814" s="16" t="s">
        <v>127</v>
      </c>
      <c r="B6814" s="12">
        <v>3</v>
      </c>
      <c r="C6814" s="12">
        <v>146344</v>
      </c>
    </row>
    <row r="6815" spans="1:3">
      <c r="A6815" s="16" t="s">
        <v>128</v>
      </c>
      <c r="B6815" s="12">
        <v>3</v>
      </c>
      <c r="C6815" s="12">
        <v>146418</v>
      </c>
    </row>
    <row r="6816" spans="1:3">
      <c r="A6816" s="16" t="s">
        <v>129</v>
      </c>
      <c r="B6816" s="12">
        <v>3</v>
      </c>
      <c r="C6816" s="12">
        <v>146492</v>
      </c>
    </row>
    <row r="6817" spans="1:3">
      <c r="A6817" s="16" t="s">
        <v>130</v>
      </c>
      <c r="B6817" s="12">
        <v>3</v>
      </c>
      <c r="C6817" s="12">
        <v>146566</v>
      </c>
    </row>
    <row r="6818" spans="1:3">
      <c r="A6818" s="16" t="s">
        <v>131</v>
      </c>
      <c r="B6818" s="12">
        <v>3</v>
      </c>
      <c r="C6818" s="12">
        <v>146640</v>
      </c>
    </row>
    <row r="6819" spans="1:3">
      <c r="A6819" s="16" t="s">
        <v>132</v>
      </c>
      <c r="B6819" s="12">
        <v>3</v>
      </c>
      <c r="C6819" s="12">
        <v>146714</v>
      </c>
    </row>
    <row r="6820" spans="1:3">
      <c r="A6820" s="16" t="s">
        <v>133</v>
      </c>
      <c r="B6820" s="12">
        <v>3</v>
      </c>
      <c r="C6820" s="12">
        <v>146788</v>
      </c>
    </row>
    <row r="6821" spans="1:3">
      <c r="A6821" s="16" t="s">
        <v>134</v>
      </c>
      <c r="B6821" s="12">
        <v>3</v>
      </c>
      <c r="C6821" s="12">
        <v>146862</v>
      </c>
    </row>
    <row r="6822" spans="1:3">
      <c r="A6822" s="16" t="s">
        <v>135</v>
      </c>
      <c r="B6822" s="12">
        <v>3</v>
      </c>
      <c r="C6822" s="12">
        <v>146936</v>
      </c>
    </row>
    <row r="6823" spans="1:3">
      <c r="A6823" s="16" t="s">
        <v>136</v>
      </c>
      <c r="B6823" s="12">
        <v>3</v>
      </c>
      <c r="C6823" s="12">
        <v>147010</v>
      </c>
    </row>
    <row r="6824" spans="1:3">
      <c r="A6824" s="16" t="s">
        <v>137</v>
      </c>
      <c r="B6824" s="12">
        <v>3</v>
      </c>
      <c r="C6824" s="12">
        <v>147084</v>
      </c>
    </row>
    <row r="6825" spans="1:3">
      <c r="A6825" s="16" t="s">
        <v>138</v>
      </c>
      <c r="B6825" s="12">
        <v>3</v>
      </c>
      <c r="C6825" s="12">
        <v>147158</v>
      </c>
    </row>
    <row r="6826" spans="1:3">
      <c r="A6826" s="16" t="s">
        <v>139</v>
      </c>
      <c r="B6826" s="12">
        <v>3</v>
      </c>
      <c r="C6826" s="12">
        <v>147232</v>
      </c>
    </row>
    <row r="6827" spans="1:3">
      <c r="A6827" s="16" t="s">
        <v>140</v>
      </c>
      <c r="B6827" s="12">
        <v>3</v>
      </c>
      <c r="C6827" s="12">
        <v>147306</v>
      </c>
    </row>
    <row r="6828" spans="1:3">
      <c r="A6828" s="16" t="s">
        <v>141</v>
      </c>
      <c r="B6828" s="12">
        <v>3</v>
      </c>
      <c r="C6828" s="12">
        <v>147380</v>
      </c>
    </row>
    <row r="6829" spans="1:3">
      <c r="A6829" s="16" t="s">
        <v>142</v>
      </c>
      <c r="B6829" s="12">
        <v>3</v>
      </c>
      <c r="C6829" s="12">
        <v>147454</v>
      </c>
    </row>
    <row r="6830" spans="1:3">
      <c r="A6830" s="16" t="s">
        <v>143</v>
      </c>
      <c r="B6830" s="12">
        <v>3</v>
      </c>
      <c r="C6830" s="12">
        <v>147528</v>
      </c>
    </row>
    <row r="6831" spans="1:3">
      <c r="A6831" s="13" t="s">
        <v>144</v>
      </c>
      <c r="B6831" s="12">
        <v>2</v>
      </c>
      <c r="C6831" s="12">
        <v>147605</v>
      </c>
    </row>
    <row r="6832" spans="1:3">
      <c r="A6832" s="15" t="s">
        <v>4</v>
      </c>
      <c r="B6832" s="12">
        <v>1</v>
      </c>
      <c r="C6832" s="12">
        <v>147609</v>
      </c>
    </row>
    <row r="6833" spans="1:3">
      <c r="A6833" s="13" t="s">
        <v>148</v>
      </c>
      <c r="B6833" s="12">
        <v>2</v>
      </c>
      <c r="C6833" s="12">
        <v>147610</v>
      </c>
    </row>
    <row r="6834" spans="1:3">
      <c r="A6834" s="13" t="s">
        <v>149</v>
      </c>
      <c r="B6834" s="12">
        <v>2</v>
      </c>
      <c r="C6834" s="12">
        <v>147613</v>
      </c>
    </row>
    <row r="6835" spans="1:3">
      <c r="A6835" s="13" t="s">
        <v>150</v>
      </c>
      <c r="B6835" s="12">
        <v>2</v>
      </c>
      <c r="C6835" s="12">
        <v>147616</v>
      </c>
    </row>
    <row r="6836" spans="1:3">
      <c r="A6836" s="13" t="s">
        <v>151</v>
      </c>
      <c r="B6836" s="12">
        <v>2</v>
      </c>
      <c r="C6836" s="12">
        <v>147619</v>
      </c>
    </row>
    <row r="6837" spans="1:3">
      <c r="A6837" s="13" t="s">
        <v>152</v>
      </c>
      <c r="B6837" s="12">
        <v>2</v>
      </c>
      <c r="C6837" s="12">
        <v>147622</v>
      </c>
    </row>
    <row r="6838" spans="1:3">
      <c r="A6838" s="13" t="s">
        <v>153</v>
      </c>
      <c r="B6838" s="12">
        <v>2</v>
      </c>
      <c r="C6838" s="12">
        <v>147625</v>
      </c>
    </row>
    <row r="6839" spans="1:3">
      <c r="A6839" s="13" t="s">
        <v>154</v>
      </c>
      <c r="B6839" s="12">
        <v>2</v>
      </c>
      <c r="C6839" s="12">
        <v>147628</v>
      </c>
    </row>
    <row r="6840" spans="1:3">
      <c r="A6840" s="13" t="s">
        <v>155</v>
      </c>
      <c r="B6840" s="12">
        <v>2</v>
      </c>
      <c r="C6840" s="12">
        <v>147631</v>
      </c>
    </row>
    <row r="6841" spans="1:3">
      <c r="A6841" s="13" t="s">
        <v>156</v>
      </c>
      <c r="B6841" s="12">
        <v>2</v>
      </c>
      <c r="C6841" s="12">
        <v>147634</v>
      </c>
    </row>
    <row r="6842" spans="1:3">
      <c r="A6842" s="13" t="s">
        <v>157</v>
      </c>
      <c r="B6842" s="12">
        <v>2</v>
      </c>
      <c r="C6842" s="12">
        <v>147637</v>
      </c>
    </row>
    <row r="6843" spans="1:3">
      <c r="A6843" s="13" t="s">
        <v>158</v>
      </c>
      <c r="B6843" s="12">
        <v>2</v>
      </c>
      <c r="C6843" s="12">
        <v>147675</v>
      </c>
    </row>
    <row r="6844" spans="1:3">
      <c r="A6844" s="13" t="s">
        <v>159</v>
      </c>
      <c r="B6844" s="12">
        <v>2</v>
      </c>
      <c r="C6844" s="12">
        <v>147678</v>
      </c>
    </row>
    <row r="6845" spans="1:3">
      <c r="A6845" s="13" t="s">
        <v>160</v>
      </c>
      <c r="B6845" s="12">
        <v>2</v>
      </c>
      <c r="C6845" s="12">
        <v>147681</v>
      </c>
    </row>
    <row r="6846" spans="1:3">
      <c r="A6846" s="13" t="s">
        <v>161</v>
      </c>
      <c r="B6846" s="12">
        <v>2</v>
      </c>
      <c r="C6846" s="12">
        <v>147684</v>
      </c>
    </row>
    <row r="6847" spans="1:3">
      <c r="A6847" s="13" t="s">
        <v>162</v>
      </c>
      <c r="B6847" s="12">
        <v>2</v>
      </c>
      <c r="C6847" s="12">
        <v>147687</v>
      </c>
    </row>
    <row r="6848" spans="1:3">
      <c r="A6848" s="13" t="s">
        <v>163</v>
      </c>
      <c r="B6848" s="12">
        <v>2</v>
      </c>
      <c r="C6848" s="12">
        <v>147690</v>
      </c>
    </row>
    <row r="6849" spans="1:3">
      <c r="A6849" s="13" t="s">
        <v>164</v>
      </c>
      <c r="B6849" s="12">
        <v>2</v>
      </c>
      <c r="C6849" s="12">
        <v>147693</v>
      </c>
    </row>
    <row r="6850" spans="1:3">
      <c r="A6850" s="13" t="s">
        <v>165</v>
      </c>
      <c r="B6850" s="12">
        <v>2</v>
      </c>
      <c r="C6850" s="12">
        <v>147696</v>
      </c>
    </row>
    <row r="6851" spans="1:3">
      <c r="A6851" s="13" t="s">
        <v>166</v>
      </c>
      <c r="B6851" s="12">
        <v>2</v>
      </c>
      <c r="C6851" s="12">
        <v>147699</v>
      </c>
    </row>
    <row r="6852" spans="1:3">
      <c r="A6852" s="13" t="s">
        <v>167</v>
      </c>
      <c r="B6852" s="12">
        <v>2</v>
      </c>
      <c r="C6852" s="12">
        <v>147702</v>
      </c>
    </row>
    <row r="6853" spans="1:3">
      <c r="A6853" s="13" t="s">
        <v>168</v>
      </c>
      <c r="B6853" s="12">
        <v>2</v>
      </c>
      <c r="C6853" s="12">
        <v>147707</v>
      </c>
    </row>
    <row r="6854" spans="1:3">
      <c r="A6854" s="13" t="s">
        <v>169</v>
      </c>
      <c r="B6854" s="12">
        <v>2</v>
      </c>
      <c r="C6854" s="12">
        <v>147710</v>
      </c>
    </row>
    <row r="6855" spans="1:3">
      <c r="A6855" s="13" t="s">
        <v>170</v>
      </c>
      <c r="B6855" s="12">
        <v>2</v>
      </c>
      <c r="C6855" s="12">
        <v>147713</v>
      </c>
    </row>
    <row r="6856" spans="1:3">
      <c r="A6856" s="13" t="s">
        <v>171</v>
      </c>
      <c r="B6856" s="12">
        <v>2</v>
      </c>
      <c r="C6856" s="12">
        <v>147716</v>
      </c>
    </row>
    <row r="6857" spans="1:3">
      <c r="A6857" s="13" t="s">
        <v>172</v>
      </c>
      <c r="B6857" s="12">
        <v>2</v>
      </c>
      <c r="C6857" s="12">
        <v>147719</v>
      </c>
    </row>
    <row r="6858" spans="1:3">
      <c r="A6858" s="13" t="s">
        <v>173</v>
      </c>
      <c r="B6858" s="12">
        <v>2</v>
      </c>
      <c r="C6858" s="12">
        <v>147722</v>
      </c>
    </row>
    <row r="6859" spans="1:3">
      <c r="A6859" s="13" t="s">
        <v>174</v>
      </c>
      <c r="B6859" s="12">
        <v>2</v>
      </c>
      <c r="C6859" s="12">
        <v>147725</v>
      </c>
    </row>
    <row r="6860" spans="1:3">
      <c r="A6860" s="13" t="s">
        <v>175</v>
      </c>
      <c r="B6860" s="12">
        <v>2</v>
      </c>
      <c r="C6860" s="12">
        <v>147728</v>
      </c>
    </row>
    <row r="6861" spans="1:3">
      <c r="A6861" s="13" t="s">
        <v>176</v>
      </c>
      <c r="B6861" s="12">
        <v>2</v>
      </c>
      <c r="C6861" s="12">
        <v>147731</v>
      </c>
    </row>
    <row r="6862" spans="1:3">
      <c r="A6862" s="13" t="s">
        <v>177</v>
      </c>
      <c r="B6862" s="12">
        <v>2</v>
      </c>
      <c r="C6862" s="12">
        <v>147734</v>
      </c>
    </row>
    <row r="6863" spans="1:3">
      <c r="A6863" s="15" t="s">
        <v>179</v>
      </c>
      <c r="B6863" s="12">
        <v>1</v>
      </c>
      <c r="C6863" s="12">
        <v>147739</v>
      </c>
    </row>
    <row r="6864" spans="1:3">
      <c r="A6864" s="13" t="s">
        <v>5</v>
      </c>
      <c r="B6864" s="12">
        <v>2</v>
      </c>
      <c r="C6864" s="12">
        <v>147739</v>
      </c>
    </row>
    <row r="6865" spans="1:3">
      <c r="A6865" s="16" t="s">
        <v>180</v>
      </c>
      <c r="B6865" s="12">
        <v>3</v>
      </c>
      <c r="C6865" s="12">
        <v>147740</v>
      </c>
    </row>
    <row r="6866" spans="1:3">
      <c r="A6866" s="16" t="s">
        <v>181</v>
      </c>
      <c r="B6866" s="12">
        <v>3</v>
      </c>
      <c r="C6866" s="12">
        <v>147775</v>
      </c>
    </row>
    <row r="6867" spans="1:3">
      <c r="A6867" s="16" t="s">
        <v>182</v>
      </c>
      <c r="B6867" s="12">
        <v>3</v>
      </c>
      <c r="C6867" s="12">
        <v>147810</v>
      </c>
    </row>
    <row r="6868" spans="1:3">
      <c r="A6868" s="16" t="s">
        <v>183</v>
      </c>
      <c r="B6868" s="12">
        <v>3</v>
      </c>
      <c r="C6868" s="12">
        <v>147845</v>
      </c>
    </row>
    <row r="6869" spans="1:3">
      <c r="A6869" s="16" t="s">
        <v>184</v>
      </c>
      <c r="B6869" s="12">
        <v>3</v>
      </c>
      <c r="C6869" s="12">
        <v>147880</v>
      </c>
    </row>
    <row r="6870" spans="1:3">
      <c r="A6870" s="16" t="s">
        <v>185</v>
      </c>
      <c r="B6870" s="12">
        <v>3</v>
      </c>
      <c r="C6870" s="12">
        <v>147915</v>
      </c>
    </row>
    <row r="6871" spans="1:3">
      <c r="A6871" s="16" t="s">
        <v>186</v>
      </c>
      <c r="B6871" s="12">
        <v>3</v>
      </c>
      <c r="C6871" s="12">
        <v>147950</v>
      </c>
    </row>
    <row r="6872" spans="1:3">
      <c r="A6872" s="16" t="s">
        <v>187</v>
      </c>
      <c r="B6872" s="12">
        <v>3</v>
      </c>
      <c r="C6872" s="12">
        <v>147985</v>
      </c>
    </row>
    <row r="6873" spans="1:3">
      <c r="A6873" s="16" t="s">
        <v>188</v>
      </c>
      <c r="B6873" s="12">
        <v>3</v>
      </c>
      <c r="C6873" s="12">
        <v>148020</v>
      </c>
    </row>
    <row r="6874" spans="1:3">
      <c r="A6874" s="16" t="s">
        <v>189</v>
      </c>
      <c r="B6874" s="12">
        <v>3</v>
      </c>
      <c r="C6874" s="12">
        <v>148055</v>
      </c>
    </row>
    <row r="6875" spans="1:3">
      <c r="A6875" s="13" t="s">
        <v>190</v>
      </c>
      <c r="B6875" s="12">
        <v>2</v>
      </c>
      <c r="C6875" s="12">
        <v>148090</v>
      </c>
    </row>
    <row r="6876" spans="1:3">
      <c r="A6876" s="16" t="s">
        <v>191</v>
      </c>
      <c r="B6876" s="12">
        <v>3</v>
      </c>
      <c r="C6876" s="12">
        <v>148091</v>
      </c>
    </row>
    <row r="6877" spans="1:3">
      <c r="A6877" s="16" t="s">
        <v>192</v>
      </c>
      <c r="B6877" s="12">
        <v>3</v>
      </c>
      <c r="C6877" s="12">
        <v>148120</v>
      </c>
    </row>
    <row r="6878" spans="1:3">
      <c r="A6878" s="16" t="s">
        <v>193</v>
      </c>
      <c r="B6878" s="12">
        <v>3</v>
      </c>
      <c r="C6878" s="12">
        <v>148149</v>
      </c>
    </row>
    <row r="6879" spans="1:3">
      <c r="A6879" s="16" t="s">
        <v>194</v>
      </c>
      <c r="B6879" s="12">
        <v>3</v>
      </c>
      <c r="C6879" s="12">
        <v>148178</v>
      </c>
    </row>
    <row r="6880" spans="1:3">
      <c r="A6880" s="16" t="s">
        <v>195</v>
      </c>
      <c r="B6880" s="12">
        <v>3</v>
      </c>
      <c r="C6880" s="12">
        <v>148207</v>
      </c>
    </row>
    <row r="6881" spans="1:3">
      <c r="A6881" s="16" t="s">
        <v>196</v>
      </c>
      <c r="B6881" s="12">
        <v>3</v>
      </c>
      <c r="C6881" s="12">
        <v>148236</v>
      </c>
    </row>
    <row r="6882" spans="1:3">
      <c r="A6882" s="16" t="s">
        <v>197</v>
      </c>
      <c r="B6882" s="12">
        <v>3</v>
      </c>
      <c r="C6882" s="12">
        <v>148265</v>
      </c>
    </row>
    <row r="6883" spans="1:3">
      <c r="A6883" s="15" t="s">
        <v>199</v>
      </c>
      <c r="B6883" s="12">
        <v>1</v>
      </c>
      <c r="C6883" s="12">
        <v>148295</v>
      </c>
    </row>
    <row r="6884" spans="1:3">
      <c r="A6884" s="16" t="s">
        <v>200</v>
      </c>
      <c r="B6884" s="12">
        <v>2</v>
      </c>
      <c r="C6884" s="12">
        <v>148297</v>
      </c>
    </row>
    <row r="6885" spans="1:3">
      <c r="A6885" s="16" t="s">
        <v>201</v>
      </c>
      <c r="B6885" s="12">
        <v>2</v>
      </c>
      <c r="C6885" s="12">
        <v>148316</v>
      </c>
    </row>
    <row r="6886" spans="1:3">
      <c r="A6886" s="16" t="s">
        <v>202</v>
      </c>
      <c r="B6886" s="12">
        <v>2</v>
      </c>
      <c r="C6886" s="12">
        <v>148335</v>
      </c>
    </row>
    <row r="6887" spans="1:3">
      <c r="A6887" s="16" t="s">
        <v>203</v>
      </c>
      <c r="B6887" s="12">
        <v>2</v>
      </c>
      <c r="C6887" s="12">
        <v>148354</v>
      </c>
    </row>
    <row r="6888" spans="1:3">
      <c r="A6888" s="16" t="s">
        <v>204</v>
      </c>
      <c r="B6888" s="12">
        <v>2</v>
      </c>
      <c r="C6888" s="12">
        <v>148373</v>
      </c>
    </row>
    <row r="6889" spans="1:3">
      <c r="A6889" s="16" t="s">
        <v>205</v>
      </c>
      <c r="B6889" s="12">
        <v>2</v>
      </c>
      <c r="C6889" s="12">
        <v>148392</v>
      </c>
    </row>
    <row r="6890" spans="1:3">
      <c r="A6890" s="16" t="s">
        <v>206</v>
      </c>
      <c r="B6890" s="12">
        <v>2</v>
      </c>
      <c r="C6890" s="12">
        <v>148411</v>
      </c>
    </row>
    <row r="6891" spans="1:3">
      <c r="A6891" s="16" t="s">
        <v>207</v>
      </c>
      <c r="B6891" s="12">
        <v>2</v>
      </c>
      <c r="C6891" s="12">
        <v>148430</v>
      </c>
    </row>
    <row r="6892" spans="1:3">
      <c r="A6892" s="16" t="s">
        <v>208</v>
      </c>
      <c r="B6892" s="12">
        <v>2</v>
      </c>
      <c r="C6892" s="12">
        <v>148449</v>
      </c>
    </row>
    <row r="6893" spans="1:3">
      <c r="A6893" s="16" t="s">
        <v>209</v>
      </c>
      <c r="B6893" s="12">
        <v>2</v>
      </c>
      <c r="C6893" s="12">
        <v>148468</v>
      </c>
    </row>
    <row r="6894" spans="1:3">
      <c r="A6894" s="16" t="s">
        <v>210</v>
      </c>
      <c r="B6894" s="12">
        <v>2</v>
      </c>
      <c r="C6894" s="12">
        <v>148487</v>
      </c>
    </row>
    <row r="6895" spans="1:3">
      <c r="A6895" s="16" t="s">
        <v>211</v>
      </c>
      <c r="B6895" s="12">
        <v>2</v>
      </c>
      <c r="C6895" s="12">
        <v>148506</v>
      </c>
    </row>
    <row r="6896" spans="1:3">
      <c r="A6896" s="16" t="s">
        <v>212</v>
      </c>
      <c r="B6896" s="12">
        <v>2</v>
      </c>
      <c r="C6896" s="12">
        <v>148525</v>
      </c>
    </row>
    <row r="6897" spans="1:3">
      <c r="A6897" s="16" t="s">
        <v>213</v>
      </c>
      <c r="B6897" s="12">
        <v>2</v>
      </c>
      <c r="C6897" s="12">
        <v>148544</v>
      </c>
    </row>
    <row r="6898" spans="1:3">
      <c r="A6898" s="16" t="s">
        <v>214</v>
      </c>
      <c r="B6898" s="12">
        <v>2</v>
      </c>
      <c r="C6898" s="12">
        <v>148563</v>
      </c>
    </row>
    <row r="6899" spans="1:3">
      <c r="A6899" s="16" t="s">
        <v>215</v>
      </c>
      <c r="B6899" s="12">
        <v>2</v>
      </c>
      <c r="C6899" s="12">
        <v>148582</v>
      </c>
    </row>
    <row r="6900" spans="1:3">
      <c r="A6900" s="16" t="s">
        <v>216</v>
      </c>
      <c r="B6900" s="12">
        <v>2</v>
      </c>
      <c r="C6900" s="12">
        <v>148601</v>
      </c>
    </row>
    <row r="6901" spans="1:3">
      <c r="A6901" s="16" t="s">
        <v>217</v>
      </c>
      <c r="B6901" s="12">
        <v>2</v>
      </c>
      <c r="C6901" s="12">
        <v>148620</v>
      </c>
    </row>
    <row r="6902" spans="1:3">
      <c r="A6902" s="16" t="s">
        <v>218</v>
      </c>
      <c r="B6902" s="12">
        <v>2</v>
      </c>
      <c r="C6902" s="12">
        <v>148639</v>
      </c>
    </row>
    <row r="6903" spans="1:3">
      <c r="A6903" s="16" t="s">
        <v>219</v>
      </c>
      <c r="B6903" s="12">
        <v>2</v>
      </c>
      <c r="C6903" s="12">
        <v>148658</v>
      </c>
    </row>
    <row r="6904" spans="1:3">
      <c r="A6904" s="15" t="s">
        <v>220</v>
      </c>
      <c r="B6904" s="12">
        <v>1</v>
      </c>
      <c r="C6904" s="12">
        <v>148701</v>
      </c>
    </row>
    <row r="6905" spans="1:3">
      <c r="A6905" s="16" t="s">
        <v>221</v>
      </c>
      <c r="B6905" s="12">
        <v>2</v>
      </c>
      <c r="C6905" s="12">
        <v>148703</v>
      </c>
    </row>
    <row r="6906" spans="1:3">
      <c r="A6906" s="16" t="s">
        <v>222</v>
      </c>
      <c r="B6906" s="12">
        <v>2</v>
      </c>
      <c r="C6906" s="12">
        <v>148722</v>
      </c>
    </row>
    <row r="6907" spans="1:3">
      <c r="A6907" s="16" t="s">
        <v>223</v>
      </c>
      <c r="B6907" s="12">
        <v>2</v>
      </c>
      <c r="C6907" s="12">
        <v>148741</v>
      </c>
    </row>
    <row r="6908" spans="1:3">
      <c r="A6908" s="16" t="s">
        <v>224</v>
      </c>
      <c r="B6908" s="12">
        <v>2</v>
      </c>
      <c r="C6908" s="12">
        <v>148760</v>
      </c>
    </row>
    <row r="6909" spans="1:3">
      <c r="A6909" s="16" t="s">
        <v>225</v>
      </c>
      <c r="B6909" s="12">
        <v>2</v>
      </c>
      <c r="C6909" s="12">
        <v>148779</v>
      </c>
    </row>
    <row r="6910" spans="1:3">
      <c r="A6910" s="16" t="s">
        <v>226</v>
      </c>
      <c r="B6910" s="12">
        <v>2</v>
      </c>
      <c r="C6910" s="12">
        <v>148798</v>
      </c>
    </row>
    <row r="6911" spans="1:3">
      <c r="A6911" s="16" t="s">
        <v>227</v>
      </c>
      <c r="B6911" s="12">
        <v>2</v>
      </c>
      <c r="C6911" s="12">
        <v>148817</v>
      </c>
    </row>
    <row r="6912" spans="1:3">
      <c r="A6912" s="16" t="s">
        <v>228</v>
      </c>
      <c r="B6912" s="12">
        <v>2</v>
      </c>
      <c r="C6912" s="12">
        <v>148836</v>
      </c>
    </row>
    <row r="6913" spans="1:3">
      <c r="A6913" s="16" t="s">
        <v>229</v>
      </c>
      <c r="B6913" s="12">
        <v>2</v>
      </c>
      <c r="C6913" s="12">
        <v>148855</v>
      </c>
    </row>
    <row r="6914" spans="1:3">
      <c r="A6914" s="16" t="s">
        <v>230</v>
      </c>
      <c r="B6914" s="12">
        <v>2</v>
      </c>
      <c r="C6914" s="12">
        <v>148874</v>
      </c>
    </row>
    <row r="6915" spans="1:3">
      <c r="A6915" s="16" t="s">
        <v>231</v>
      </c>
      <c r="B6915" s="12">
        <v>2</v>
      </c>
      <c r="C6915" s="12">
        <v>148893</v>
      </c>
    </row>
    <row r="6916" spans="1:3">
      <c r="A6916" s="16" t="s">
        <v>232</v>
      </c>
      <c r="B6916" s="12">
        <v>2</v>
      </c>
      <c r="C6916" s="12">
        <v>148912</v>
      </c>
    </row>
    <row r="6917" spans="1:3">
      <c r="A6917" s="16" t="s">
        <v>233</v>
      </c>
      <c r="B6917" s="12">
        <v>2</v>
      </c>
      <c r="C6917" s="12">
        <v>148931</v>
      </c>
    </row>
    <row r="6918" spans="1:3">
      <c r="A6918" s="16" t="s">
        <v>234</v>
      </c>
      <c r="B6918" s="12">
        <v>2</v>
      </c>
      <c r="C6918" s="12">
        <v>148950</v>
      </c>
    </row>
    <row r="6919" spans="1:3">
      <c r="A6919" s="16" t="s">
        <v>235</v>
      </c>
      <c r="B6919" s="12">
        <v>2</v>
      </c>
      <c r="C6919" s="12">
        <v>148969</v>
      </c>
    </row>
    <row r="6920" spans="1:3">
      <c r="A6920" s="16" t="s">
        <v>236</v>
      </c>
      <c r="B6920" s="12">
        <v>2</v>
      </c>
      <c r="C6920" s="12">
        <v>148988</v>
      </c>
    </row>
    <row r="6921" spans="1:3">
      <c r="A6921" s="16" t="s">
        <v>237</v>
      </c>
      <c r="B6921" s="12">
        <v>2</v>
      </c>
      <c r="C6921" s="12">
        <v>149007</v>
      </c>
    </row>
    <row r="6922" spans="1:3">
      <c r="A6922" s="16" t="s">
        <v>238</v>
      </c>
      <c r="B6922" s="12">
        <v>2</v>
      </c>
      <c r="C6922" s="12">
        <v>149026</v>
      </c>
    </row>
    <row r="6923" spans="1:3">
      <c r="A6923" s="16" t="s">
        <v>239</v>
      </c>
      <c r="B6923" s="12">
        <v>2</v>
      </c>
      <c r="C6923" s="12">
        <v>149045</v>
      </c>
    </row>
    <row r="6924" spans="1:3">
      <c r="A6924" s="16" t="s">
        <v>240</v>
      </c>
      <c r="B6924" s="12">
        <v>2</v>
      </c>
      <c r="C6924" s="12">
        <v>149064</v>
      </c>
    </row>
    <row r="6925" spans="1:3">
      <c r="A6925" s="15" t="s">
        <v>241</v>
      </c>
      <c r="B6925" s="12">
        <v>1</v>
      </c>
      <c r="C6925" s="12">
        <v>149106</v>
      </c>
    </row>
    <row r="6926" spans="1:3">
      <c r="A6926" s="16" t="s">
        <v>242</v>
      </c>
      <c r="B6926" s="12">
        <v>2</v>
      </c>
      <c r="C6926" s="12">
        <v>149107</v>
      </c>
    </row>
    <row r="6927" spans="1:3">
      <c r="A6927" s="16" t="s">
        <v>243</v>
      </c>
      <c r="B6927" s="12">
        <v>2</v>
      </c>
      <c r="C6927" s="12">
        <v>149130</v>
      </c>
    </row>
    <row r="6928" spans="1:3">
      <c r="A6928" s="16" t="s">
        <v>244</v>
      </c>
      <c r="B6928" s="12">
        <v>2</v>
      </c>
      <c r="C6928" s="12">
        <v>149153</v>
      </c>
    </row>
    <row r="6929" spans="1:3">
      <c r="A6929" s="16" t="s">
        <v>245</v>
      </c>
      <c r="B6929" s="12">
        <v>2</v>
      </c>
      <c r="C6929" s="12">
        <v>149176</v>
      </c>
    </row>
    <row r="6930" spans="1:3">
      <c r="A6930" s="16" t="s">
        <v>246</v>
      </c>
      <c r="B6930" s="12">
        <v>2</v>
      </c>
      <c r="C6930" s="12">
        <v>149199</v>
      </c>
    </row>
    <row r="6931" spans="1:3">
      <c r="A6931" s="16" t="s">
        <v>247</v>
      </c>
      <c r="B6931" s="12">
        <v>2</v>
      </c>
      <c r="C6931" s="12">
        <v>149222</v>
      </c>
    </row>
    <row r="6932" spans="1:3">
      <c r="A6932" s="16" t="s">
        <v>248</v>
      </c>
      <c r="B6932" s="12">
        <v>2</v>
      </c>
      <c r="C6932" s="12">
        <v>149245</v>
      </c>
    </row>
    <row r="6933" spans="1:3">
      <c r="A6933" s="16" t="s">
        <v>249</v>
      </c>
      <c r="B6933" s="12">
        <v>2</v>
      </c>
      <c r="C6933" s="12">
        <v>149268</v>
      </c>
    </row>
    <row r="6934" spans="1:3">
      <c r="A6934" s="16" t="s">
        <v>250</v>
      </c>
      <c r="B6934" s="12">
        <v>2</v>
      </c>
      <c r="C6934" s="12">
        <v>149291</v>
      </c>
    </row>
    <row r="6935" spans="1:3">
      <c r="A6935" s="16" t="s">
        <v>251</v>
      </c>
      <c r="B6935" s="12">
        <v>2</v>
      </c>
      <c r="C6935" s="12">
        <v>149314</v>
      </c>
    </row>
    <row r="6936" spans="1:3">
      <c r="A6936" s="16" t="s">
        <v>252</v>
      </c>
      <c r="B6936" s="12">
        <v>2</v>
      </c>
      <c r="C6936" s="12">
        <v>149337</v>
      </c>
    </row>
    <row r="6937" spans="1:3">
      <c r="A6937" s="16" t="s">
        <v>253</v>
      </c>
      <c r="B6937" s="12">
        <v>2</v>
      </c>
      <c r="C6937" s="12">
        <v>149360</v>
      </c>
    </row>
    <row r="6938" spans="1:3">
      <c r="A6938" s="16" t="s">
        <v>254</v>
      </c>
      <c r="B6938" s="12">
        <v>2</v>
      </c>
      <c r="C6938" s="12">
        <v>149383</v>
      </c>
    </row>
    <row r="6939" spans="1:3">
      <c r="A6939" s="16" t="s">
        <v>255</v>
      </c>
      <c r="B6939" s="12">
        <v>2</v>
      </c>
      <c r="C6939" s="12">
        <v>149406</v>
      </c>
    </row>
    <row r="6940" spans="1:3">
      <c r="A6940" s="16" t="s">
        <v>256</v>
      </c>
      <c r="B6940" s="12">
        <v>2</v>
      </c>
      <c r="C6940" s="12">
        <v>149429</v>
      </c>
    </row>
    <row r="6941" spans="1:3">
      <c r="A6941" s="16" t="s">
        <v>257</v>
      </c>
      <c r="B6941" s="12">
        <v>2</v>
      </c>
      <c r="C6941" s="12">
        <v>149452</v>
      </c>
    </row>
    <row r="6942" spans="1:3">
      <c r="A6942" s="16" t="s">
        <v>258</v>
      </c>
      <c r="B6942" s="12">
        <v>2</v>
      </c>
      <c r="C6942" s="12">
        <v>149475</v>
      </c>
    </row>
    <row r="6943" spans="1:3">
      <c r="A6943" s="16" t="s">
        <v>259</v>
      </c>
      <c r="B6943" s="12">
        <v>2</v>
      </c>
      <c r="C6943" s="12">
        <v>149498</v>
      </c>
    </row>
    <row r="6944" spans="1:3">
      <c r="A6944" s="16" t="s">
        <v>260</v>
      </c>
      <c r="B6944" s="12">
        <v>2</v>
      </c>
      <c r="C6944" s="12">
        <v>149521</v>
      </c>
    </row>
    <row r="6945" spans="1:3">
      <c r="A6945" s="16" t="s">
        <v>261</v>
      </c>
      <c r="B6945" s="12">
        <v>2</v>
      </c>
      <c r="C6945" s="12">
        <v>149544</v>
      </c>
    </row>
    <row r="6946" spans="1:3">
      <c r="A6946" s="15" t="s">
        <v>262</v>
      </c>
      <c r="B6946" s="12">
        <v>1</v>
      </c>
      <c r="C6946" s="12">
        <v>149587</v>
      </c>
    </row>
    <row r="6947" spans="1:3">
      <c r="A6947" s="16" t="s">
        <v>263</v>
      </c>
      <c r="B6947" s="12">
        <v>2</v>
      </c>
      <c r="C6947" s="12">
        <v>149589</v>
      </c>
    </row>
    <row r="6948" spans="1:3">
      <c r="A6948" s="16" t="s">
        <v>264</v>
      </c>
      <c r="B6948" s="12">
        <v>2</v>
      </c>
      <c r="C6948" s="12">
        <v>149604</v>
      </c>
    </row>
    <row r="6949" spans="1:3">
      <c r="A6949" s="16" t="s">
        <v>265</v>
      </c>
      <c r="B6949" s="12">
        <v>2</v>
      </c>
      <c r="C6949" s="12">
        <v>149619</v>
      </c>
    </row>
    <row r="6950" spans="1:3">
      <c r="A6950" s="16" t="s">
        <v>266</v>
      </c>
      <c r="B6950" s="12">
        <v>2</v>
      </c>
      <c r="C6950" s="12">
        <v>149634</v>
      </c>
    </row>
    <row r="6951" spans="1:3">
      <c r="A6951" s="16" t="s">
        <v>267</v>
      </c>
      <c r="B6951" s="12">
        <v>2</v>
      </c>
      <c r="C6951" s="12">
        <v>149649</v>
      </c>
    </row>
    <row r="6952" spans="1:3">
      <c r="A6952" s="22" t="s">
        <v>302</v>
      </c>
      <c r="B6952" s="20">
        <v>0</v>
      </c>
      <c r="C6952" s="12">
        <v>149688</v>
      </c>
    </row>
    <row r="6953" spans="1:3">
      <c r="A6953" s="11" t="s">
        <v>18</v>
      </c>
      <c r="B6953" s="12">
        <v>1</v>
      </c>
      <c r="C6953" s="12">
        <v>149689</v>
      </c>
    </row>
    <row r="6954" spans="1:3">
      <c r="A6954" s="11" t="s">
        <v>20</v>
      </c>
      <c r="B6954" s="12">
        <v>1</v>
      </c>
      <c r="C6954" s="12">
        <v>149706</v>
      </c>
    </row>
    <row r="6955" spans="1:3">
      <c r="A6955" s="13" t="s">
        <v>21</v>
      </c>
      <c r="B6955" s="12">
        <v>2</v>
      </c>
      <c r="C6955" s="12">
        <v>149706</v>
      </c>
    </row>
    <row r="6956" spans="1:3">
      <c r="A6956" s="13" t="s">
        <v>22</v>
      </c>
      <c r="B6956" s="12">
        <v>2</v>
      </c>
      <c r="C6956" s="12">
        <v>149719</v>
      </c>
    </row>
    <row r="6957" spans="1:3">
      <c r="A6957" s="13" t="s">
        <v>23</v>
      </c>
      <c r="B6957" s="12">
        <v>2</v>
      </c>
      <c r="C6957" s="12">
        <v>149732</v>
      </c>
    </row>
    <row r="6958" spans="1:3">
      <c r="A6958" s="13" t="s">
        <v>24</v>
      </c>
      <c r="B6958" s="12">
        <v>2</v>
      </c>
      <c r="C6958" s="12">
        <v>149745</v>
      </c>
    </row>
    <row r="6959" spans="1:3">
      <c r="A6959" s="13" t="s">
        <v>25</v>
      </c>
      <c r="B6959" s="12">
        <v>2</v>
      </c>
      <c r="C6959" s="12">
        <v>149758</v>
      </c>
    </row>
    <row r="6960" spans="1:3">
      <c r="A6960" s="13" t="s">
        <v>26</v>
      </c>
      <c r="B6960" s="12">
        <v>2</v>
      </c>
      <c r="C6960" s="12">
        <v>149771</v>
      </c>
    </row>
    <row r="6961" spans="1:3">
      <c r="A6961" s="13" t="s">
        <v>27</v>
      </c>
      <c r="B6961" s="12">
        <v>2</v>
      </c>
      <c r="C6961" s="12">
        <v>149784</v>
      </c>
    </row>
    <row r="6962" spans="1:3">
      <c r="A6962" s="11" t="s">
        <v>30</v>
      </c>
      <c r="B6962" s="12">
        <v>1</v>
      </c>
      <c r="C6962" s="12">
        <v>149797</v>
      </c>
    </row>
    <row r="6963" spans="1:3">
      <c r="A6963" s="13" t="s">
        <v>31</v>
      </c>
      <c r="B6963" s="12">
        <v>2</v>
      </c>
      <c r="C6963" s="12">
        <v>149798</v>
      </c>
    </row>
    <row r="6964" spans="1:3">
      <c r="A6964" s="13" t="s">
        <v>32</v>
      </c>
      <c r="B6964" s="12">
        <v>2</v>
      </c>
      <c r="C6964" s="12">
        <v>149802</v>
      </c>
    </row>
    <row r="6965" spans="1:3">
      <c r="A6965" s="13" t="s">
        <v>33</v>
      </c>
      <c r="B6965" s="12">
        <v>2</v>
      </c>
      <c r="C6965" s="12">
        <v>149804</v>
      </c>
    </row>
    <row r="6966" spans="1:3">
      <c r="A6966" s="13" t="s">
        <v>273</v>
      </c>
      <c r="B6966" s="12">
        <v>2</v>
      </c>
      <c r="C6966" s="12">
        <v>149807</v>
      </c>
    </row>
    <row r="6967" spans="1:3">
      <c r="A6967" s="13" t="s">
        <v>35</v>
      </c>
      <c r="B6967" s="12">
        <v>2</v>
      </c>
      <c r="C6967" s="12">
        <v>149809</v>
      </c>
    </row>
    <row r="6968" spans="1:3">
      <c r="A6968" s="13" t="s">
        <v>36</v>
      </c>
      <c r="B6968" s="12">
        <v>2</v>
      </c>
      <c r="C6968" s="12">
        <v>149811</v>
      </c>
    </row>
    <row r="6969" spans="1:3">
      <c r="A6969" s="13" t="s">
        <v>37</v>
      </c>
      <c r="B6969" s="12">
        <v>2</v>
      </c>
      <c r="C6969" s="12">
        <v>149815</v>
      </c>
    </row>
    <row r="6970" spans="1:3">
      <c r="A6970" s="13" t="s">
        <v>39</v>
      </c>
      <c r="B6970" s="12">
        <v>2</v>
      </c>
      <c r="C6970" s="12">
        <v>149820</v>
      </c>
    </row>
    <row r="6971" spans="1:3">
      <c r="A6971" s="13" t="s">
        <v>40</v>
      </c>
      <c r="B6971" s="12">
        <v>2</v>
      </c>
      <c r="C6971" s="12">
        <v>149822</v>
      </c>
    </row>
    <row r="6972" spans="1:3">
      <c r="A6972" s="13" t="s">
        <v>274</v>
      </c>
      <c r="B6972" s="12">
        <v>2</v>
      </c>
      <c r="C6972" s="12">
        <v>149826</v>
      </c>
    </row>
    <row r="6973" spans="1:3">
      <c r="A6973" s="13" t="s">
        <v>45</v>
      </c>
      <c r="B6973" s="12">
        <v>2</v>
      </c>
      <c r="C6973" s="12">
        <v>149835</v>
      </c>
    </row>
    <row r="6974" spans="1:3">
      <c r="A6974" s="13" t="s">
        <v>46</v>
      </c>
      <c r="B6974" s="12">
        <v>2</v>
      </c>
      <c r="C6974" s="12">
        <v>149837</v>
      </c>
    </row>
    <row r="6975" spans="1:3">
      <c r="A6975" s="13" t="s">
        <v>47</v>
      </c>
      <c r="B6975" s="12">
        <v>2</v>
      </c>
      <c r="C6975" s="12">
        <v>149841</v>
      </c>
    </row>
    <row r="6976" spans="1:3">
      <c r="A6976" s="13" t="s">
        <v>48</v>
      </c>
      <c r="B6976" s="12">
        <v>2</v>
      </c>
      <c r="C6976" s="12">
        <v>149855</v>
      </c>
    </row>
    <row r="6977" spans="1:3">
      <c r="A6977" s="13" t="s">
        <v>49</v>
      </c>
      <c r="B6977" s="12">
        <v>2</v>
      </c>
      <c r="C6977" s="12">
        <v>149861</v>
      </c>
    </row>
    <row r="6978" spans="1:3">
      <c r="A6978" s="13" t="s">
        <v>50</v>
      </c>
      <c r="B6978" s="12">
        <v>2</v>
      </c>
      <c r="C6978" s="12">
        <v>149867</v>
      </c>
    </row>
    <row r="6979" spans="1:3">
      <c r="A6979" s="13" t="s">
        <v>51</v>
      </c>
      <c r="B6979" s="12">
        <v>2</v>
      </c>
      <c r="C6979" s="12">
        <v>149871</v>
      </c>
    </row>
    <row r="6980" spans="1:3">
      <c r="A6980" s="13" t="s">
        <v>52</v>
      </c>
      <c r="B6980" s="12">
        <v>2</v>
      </c>
      <c r="C6980" s="12">
        <v>149877</v>
      </c>
    </row>
    <row r="6981" spans="1:3">
      <c r="A6981" s="13" t="s">
        <v>53</v>
      </c>
      <c r="B6981" s="12">
        <v>2</v>
      </c>
      <c r="C6981" s="12">
        <v>149881</v>
      </c>
    </row>
    <row r="6982" spans="1:3">
      <c r="A6982" s="13" t="s">
        <v>54</v>
      </c>
      <c r="B6982" s="12">
        <v>2</v>
      </c>
      <c r="C6982" s="12">
        <v>149884</v>
      </c>
    </row>
    <row r="6983" spans="1:3">
      <c r="A6983" s="13" t="s">
        <v>55</v>
      </c>
      <c r="B6983" s="12">
        <v>2</v>
      </c>
      <c r="C6983" s="12">
        <v>149888</v>
      </c>
    </row>
    <row r="6984" spans="1:3">
      <c r="A6984" s="13" t="s">
        <v>56</v>
      </c>
      <c r="B6984" s="12">
        <v>2</v>
      </c>
      <c r="C6984" s="12">
        <v>149893</v>
      </c>
    </row>
    <row r="6985" spans="1:3">
      <c r="A6985" s="13" t="s">
        <v>57</v>
      </c>
      <c r="B6985" s="12">
        <v>2</v>
      </c>
      <c r="C6985" s="12">
        <v>149898</v>
      </c>
    </row>
    <row r="6986" spans="1:3">
      <c r="A6986" s="13" t="s">
        <v>58</v>
      </c>
      <c r="B6986" s="12">
        <v>2</v>
      </c>
      <c r="C6986" s="12">
        <v>149903</v>
      </c>
    </row>
    <row r="6987" spans="1:3">
      <c r="A6987" s="15" t="s">
        <v>59</v>
      </c>
      <c r="B6987" s="12">
        <v>1</v>
      </c>
      <c r="C6987" s="12">
        <v>149907</v>
      </c>
    </row>
    <row r="6988" spans="1:3">
      <c r="A6988" s="13" t="s">
        <v>60</v>
      </c>
      <c r="B6988" s="12">
        <v>2</v>
      </c>
      <c r="C6988" s="12">
        <v>149909</v>
      </c>
    </row>
    <row r="6989" spans="1:3">
      <c r="A6989" s="13" t="s">
        <v>61</v>
      </c>
      <c r="B6989" s="12">
        <v>2</v>
      </c>
      <c r="C6989" s="12">
        <v>149915</v>
      </c>
    </row>
    <row r="6990" spans="1:3">
      <c r="A6990" s="13" t="s">
        <v>62</v>
      </c>
      <c r="B6990" s="12">
        <v>2</v>
      </c>
      <c r="C6990" s="12">
        <v>149920</v>
      </c>
    </row>
    <row r="6991" spans="1:3">
      <c r="A6991" s="13" t="s">
        <v>63</v>
      </c>
      <c r="B6991" s="12">
        <v>2</v>
      </c>
      <c r="C6991" s="12">
        <v>149924</v>
      </c>
    </row>
    <row r="6992" spans="1:3">
      <c r="A6992" s="13" t="s">
        <v>64</v>
      </c>
      <c r="B6992" s="12">
        <v>2</v>
      </c>
      <c r="C6992" s="12">
        <v>149929</v>
      </c>
    </row>
    <row r="6993" spans="1:3">
      <c r="A6993" s="13" t="s">
        <v>65</v>
      </c>
      <c r="B6993" s="12">
        <v>2</v>
      </c>
      <c r="C6993" s="12">
        <v>149933</v>
      </c>
    </row>
    <row r="6994" spans="1:3">
      <c r="A6994" s="13" t="s">
        <v>66</v>
      </c>
      <c r="B6994" s="12">
        <v>2</v>
      </c>
      <c r="C6994" s="12">
        <v>149940</v>
      </c>
    </row>
    <row r="6995" spans="1:3">
      <c r="A6995" s="13" t="s">
        <v>67</v>
      </c>
      <c r="B6995" s="12">
        <v>2</v>
      </c>
      <c r="C6995" s="12">
        <v>149945</v>
      </c>
    </row>
    <row r="6996" spans="1:3">
      <c r="A6996" s="13" t="s">
        <v>68</v>
      </c>
      <c r="B6996" s="12">
        <v>2</v>
      </c>
      <c r="C6996" s="12">
        <v>149950</v>
      </c>
    </row>
    <row r="6997" spans="1:3">
      <c r="A6997" s="13" t="s">
        <v>69</v>
      </c>
      <c r="B6997" s="12">
        <v>2</v>
      </c>
      <c r="C6997" s="12">
        <v>149954</v>
      </c>
    </row>
    <row r="6998" spans="1:3">
      <c r="A6998" s="13" t="s">
        <v>70</v>
      </c>
      <c r="B6998" s="12">
        <v>2</v>
      </c>
      <c r="C6998" s="12">
        <v>149965</v>
      </c>
    </row>
    <row r="6999" spans="1:3">
      <c r="A6999" s="13" t="s">
        <v>71</v>
      </c>
      <c r="B6999" s="12">
        <v>2</v>
      </c>
      <c r="C6999" s="12">
        <v>149970</v>
      </c>
    </row>
    <row r="7000" spans="1:3">
      <c r="A7000" s="13" t="s">
        <v>72</v>
      </c>
      <c r="B7000" s="12">
        <v>2</v>
      </c>
      <c r="C7000" s="12">
        <v>149975</v>
      </c>
    </row>
    <row r="7001" spans="1:3">
      <c r="A7001" s="13" t="s">
        <v>73</v>
      </c>
      <c r="B7001" s="12">
        <v>2</v>
      </c>
      <c r="C7001" s="12">
        <v>149990</v>
      </c>
    </row>
    <row r="7002" spans="1:3">
      <c r="A7002" s="13" t="s">
        <v>74</v>
      </c>
      <c r="B7002" s="12">
        <v>2</v>
      </c>
      <c r="C7002" s="12">
        <v>149994</v>
      </c>
    </row>
    <row r="7003" spans="1:3">
      <c r="A7003" s="13" t="s">
        <v>75</v>
      </c>
      <c r="B7003" s="12">
        <v>2</v>
      </c>
      <c r="C7003" s="12">
        <v>149999</v>
      </c>
    </row>
    <row r="7004" spans="1:3">
      <c r="A7004" s="13" t="s">
        <v>76</v>
      </c>
      <c r="B7004" s="12">
        <v>2</v>
      </c>
      <c r="C7004" s="12">
        <v>150004</v>
      </c>
    </row>
    <row r="7005" spans="1:3">
      <c r="A7005" s="13" t="s">
        <v>77</v>
      </c>
      <c r="B7005" s="12">
        <v>2</v>
      </c>
      <c r="C7005" s="12">
        <v>150006</v>
      </c>
    </row>
    <row r="7006" spans="1:3">
      <c r="A7006" s="13" t="s">
        <v>78</v>
      </c>
      <c r="B7006" s="12">
        <v>2</v>
      </c>
      <c r="C7006" s="12">
        <v>150010</v>
      </c>
    </row>
    <row r="7007" spans="1:3">
      <c r="A7007" s="13" t="s">
        <v>79</v>
      </c>
      <c r="B7007" s="12">
        <v>2</v>
      </c>
      <c r="C7007" s="12">
        <v>150014</v>
      </c>
    </row>
    <row r="7008" spans="1:3">
      <c r="A7008" s="13" t="s">
        <v>80</v>
      </c>
      <c r="B7008" s="12">
        <v>2</v>
      </c>
      <c r="C7008" s="12">
        <v>150020</v>
      </c>
    </row>
    <row r="7009" spans="1:3">
      <c r="A7009" s="13" t="s">
        <v>81</v>
      </c>
      <c r="B7009" s="12">
        <v>2</v>
      </c>
      <c r="C7009" s="12">
        <v>150024</v>
      </c>
    </row>
    <row r="7010" spans="1:3">
      <c r="A7010" s="13" t="s">
        <v>82</v>
      </c>
      <c r="B7010" s="12">
        <v>2</v>
      </c>
      <c r="C7010" s="12">
        <v>150029</v>
      </c>
    </row>
    <row r="7011" spans="1:3">
      <c r="A7011" s="13" t="s">
        <v>83</v>
      </c>
      <c r="B7011" s="12">
        <v>2</v>
      </c>
      <c r="C7011" s="12">
        <v>150032</v>
      </c>
    </row>
    <row r="7012" spans="1:3">
      <c r="A7012" s="13" t="s">
        <v>84</v>
      </c>
      <c r="B7012" s="12">
        <v>2</v>
      </c>
      <c r="C7012" s="12">
        <v>150036</v>
      </c>
    </row>
    <row r="7013" spans="1:3">
      <c r="A7013" s="13" t="s">
        <v>85</v>
      </c>
      <c r="B7013" s="12">
        <v>2</v>
      </c>
      <c r="C7013" s="12">
        <v>150042</v>
      </c>
    </row>
    <row r="7014" spans="1:3">
      <c r="A7014" s="13" t="s">
        <v>86</v>
      </c>
      <c r="B7014" s="12">
        <v>2</v>
      </c>
      <c r="C7014" s="12">
        <v>150046</v>
      </c>
    </row>
    <row r="7015" spans="1:3">
      <c r="A7015" s="13" t="s">
        <v>87</v>
      </c>
      <c r="B7015" s="12">
        <v>2</v>
      </c>
      <c r="C7015" s="12">
        <v>150049</v>
      </c>
    </row>
    <row r="7016" spans="1:3">
      <c r="A7016" s="13" t="s">
        <v>88</v>
      </c>
      <c r="B7016" s="12">
        <v>2</v>
      </c>
      <c r="C7016" s="12">
        <v>150055</v>
      </c>
    </row>
    <row r="7017" spans="1:3">
      <c r="A7017" s="13" t="s">
        <v>89</v>
      </c>
      <c r="B7017" s="12">
        <v>2</v>
      </c>
      <c r="C7017" s="12">
        <v>150072</v>
      </c>
    </row>
    <row r="7018" spans="1:3">
      <c r="A7018" s="13" t="s">
        <v>91</v>
      </c>
      <c r="B7018" s="12">
        <v>2</v>
      </c>
      <c r="C7018" s="12">
        <v>150090</v>
      </c>
    </row>
    <row r="7019" spans="1:3">
      <c r="A7019" s="13" t="s">
        <v>92</v>
      </c>
      <c r="B7019" s="12">
        <v>2</v>
      </c>
      <c r="C7019" s="12">
        <v>150095</v>
      </c>
    </row>
    <row r="7020" spans="1:3">
      <c r="A7020" s="13" t="s">
        <v>93</v>
      </c>
      <c r="B7020" s="12">
        <v>2</v>
      </c>
      <c r="C7020" s="12">
        <v>150117</v>
      </c>
    </row>
    <row r="7021" spans="1:3">
      <c r="A7021" s="13" t="s">
        <v>94</v>
      </c>
      <c r="B7021" s="12">
        <v>2</v>
      </c>
      <c r="C7021" s="12">
        <v>150138</v>
      </c>
    </row>
    <row r="7022" spans="1:3">
      <c r="A7022" s="13" t="s">
        <v>96</v>
      </c>
      <c r="B7022" s="12">
        <v>2</v>
      </c>
      <c r="C7022" s="12">
        <v>150140</v>
      </c>
    </row>
    <row r="7023" spans="1:3">
      <c r="A7023" s="13" t="s">
        <v>97</v>
      </c>
      <c r="B7023" s="12">
        <v>2</v>
      </c>
      <c r="C7023" s="12">
        <v>150141</v>
      </c>
    </row>
    <row r="7024" spans="1:3">
      <c r="A7024" s="15" t="s">
        <v>98</v>
      </c>
      <c r="B7024" s="12">
        <v>1</v>
      </c>
      <c r="C7024" s="12">
        <v>150145</v>
      </c>
    </row>
    <row r="7025" spans="1:3">
      <c r="A7025" s="13" t="s">
        <v>99</v>
      </c>
      <c r="B7025" s="12">
        <v>2</v>
      </c>
      <c r="C7025" s="12">
        <v>150182</v>
      </c>
    </row>
    <row r="7026" spans="1:3">
      <c r="A7026" s="16" t="s">
        <v>100</v>
      </c>
      <c r="B7026" s="12">
        <v>3</v>
      </c>
      <c r="C7026" s="12">
        <v>150150</v>
      </c>
    </row>
    <row r="7027" spans="1:3">
      <c r="A7027" s="13" t="s">
        <v>101</v>
      </c>
      <c r="B7027" s="12">
        <v>2</v>
      </c>
      <c r="C7027" s="12">
        <v>150190</v>
      </c>
    </row>
    <row r="7028" spans="1:3">
      <c r="A7028" s="16" t="s">
        <v>102</v>
      </c>
      <c r="B7028" s="12">
        <v>3</v>
      </c>
      <c r="C7028" s="12">
        <v>150186</v>
      </c>
    </row>
    <row r="7029" spans="1:3">
      <c r="A7029" s="13" t="s">
        <v>103</v>
      </c>
      <c r="B7029" s="17">
        <v>2</v>
      </c>
      <c r="C7029" s="12">
        <v>150199</v>
      </c>
    </row>
    <row r="7030" spans="1:3">
      <c r="A7030" s="15" t="s">
        <v>104</v>
      </c>
      <c r="B7030" s="12">
        <v>1</v>
      </c>
      <c r="C7030" s="12">
        <v>150207</v>
      </c>
    </row>
    <row r="7031" spans="1:3">
      <c r="A7031" s="15" t="s">
        <v>105</v>
      </c>
      <c r="B7031" s="12">
        <v>1</v>
      </c>
      <c r="C7031" s="12">
        <v>150242</v>
      </c>
    </row>
    <row r="7032" spans="1:3">
      <c r="A7032" s="13" t="s">
        <v>106</v>
      </c>
      <c r="B7032" s="12">
        <v>2</v>
      </c>
      <c r="C7032" s="12">
        <v>150245</v>
      </c>
    </row>
    <row r="7033" spans="1:3">
      <c r="A7033" s="16" t="s">
        <v>107</v>
      </c>
      <c r="B7033" s="12">
        <v>3</v>
      </c>
      <c r="C7033" s="12">
        <v>150245</v>
      </c>
    </row>
    <row r="7034" spans="1:3">
      <c r="A7034" s="16" t="s">
        <v>108</v>
      </c>
      <c r="B7034" s="12">
        <v>3</v>
      </c>
      <c r="C7034" s="12">
        <v>150293</v>
      </c>
    </row>
    <row r="7035" spans="1:3">
      <c r="A7035" s="16" t="s">
        <v>109</v>
      </c>
      <c r="B7035" s="12">
        <v>3</v>
      </c>
      <c r="C7035" s="12">
        <v>150341</v>
      </c>
    </row>
    <row r="7036" spans="1:3">
      <c r="A7036" s="16" t="s">
        <v>110</v>
      </c>
      <c r="B7036" s="12">
        <v>3</v>
      </c>
      <c r="C7036" s="12">
        <v>150389</v>
      </c>
    </row>
    <row r="7037" spans="1:3">
      <c r="A7037" s="16" t="s">
        <v>111</v>
      </c>
      <c r="B7037" s="12">
        <v>3</v>
      </c>
      <c r="C7037" s="12">
        <v>150437</v>
      </c>
    </row>
    <row r="7038" spans="1:3">
      <c r="A7038" s="13" t="s">
        <v>112</v>
      </c>
      <c r="B7038" s="12">
        <v>2</v>
      </c>
      <c r="C7038" s="12">
        <v>150485</v>
      </c>
    </row>
    <row r="7039" spans="1:3">
      <c r="A7039" s="16" t="s">
        <v>113</v>
      </c>
      <c r="B7039" s="12">
        <v>3</v>
      </c>
      <c r="C7039" s="12">
        <v>150485</v>
      </c>
    </row>
    <row r="7040" spans="1:3">
      <c r="A7040" s="16" t="s">
        <v>114</v>
      </c>
      <c r="B7040" s="12">
        <v>3</v>
      </c>
      <c r="C7040" s="12">
        <v>150559</v>
      </c>
    </row>
    <row r="7041" spans="1:3">
      <c r="A7041" s="16" t="s">
        <v>115</v>
      </c>
      <c r="B7041" s="12">
        <v>3</v>
      </c>
      <c r="C7041" s="12">
        <v>150633</v>
      </c>
    </row>
    <row r="7042" spans="1:3">
      <c r="A7042" s="16" t="s">
        <v>116</v>
      </c>
      <c r="B7042" s="12">
        <v>3</v>
      </c>
      <c r="C7042" s="12">
        <v>150707</v>
      </c>
    </row>
    <row r="7043" spans="1:3">
      <c r="A7043" s="16" t="s">
        <v>117</v>
      </c>
      <c r="B7043" s="12">
        <v>3</v>
      </c>
      <c r="C7043" s="12">
        <v>150781</v>
      </c>
    </row>
    <row r="7044" spans="1:3">
      <c r="A7044" s="16" t="s">
        <v>118</v>
      </c>
      <c r="B7044" s="12">
        <v>3</v>
      </c>
      <c r="C7044" s="12">
        <v>150855</v>
      </c>
    </row>
    <row r="7045" spans="1:3">
      <c r="A7045" s="16" t="s">
        <v>119</v>
      </c>
      <c r="B7045" s="12">
        <v>3</v>
      </c>
      <c r="C7045" s="12">
        <v>150929</v>
      </c>
    </row>
    <row r="7046" spans="1:3">
      <c r="A7046" s="16" t="s">
        <v>120</v>
      </c>
      <c r="B7046" s="12">
        <v>3</v>
      </c>
      <c r="C7046" s="12">
        <v>151003</v>
      </c>
    </row>
    <row r="7047" spans="1:3">
      <c r="A7047" s="16" t="s">
        <v>121</v>
      </c>
      <c r="B7047" s="12">
        <v>3</v>
      </c>
      <c r="C7047" s="12">
        <v>151077</v>
      </c>
    </row>
    <row r="7048" spans="1:3">
      <c r="A7048" s="16" t="s">
        <v>122</v>
      </c>
      <c r="B7048" s="12">
        <v>3</v>
      </c>
      <c r="C7048" s="12">
        <v>151151</v>
      </c>
    </row>
    <row r="7049" spans="1:3">
      <c r="A7049" s="13" t="s">
        <v>123</v>
      </c>
      <c r="B7049" s="12">
        <v>2</v>
      </c>
      <c r="C7049" s="12">
        <v>151225</v>
      </c>
    </row>
    <row r="7050" spans="1:3">
      <c r="A7050" s="16" t="s">
        <v>124</v>
      </c>
      <c r="B7050" s="12">
        <v>3</v>
      </c>
      <c r="C7050" s="12">
        <v>151225</v>
      </c>
    </row>
    <row r="7051" spans="1:3">
      <c r="A7051" s="16" t="s">
        <v>125</v>
      </c>
      <c r="B7051" s="12">
        <v>3</v>
      </c>
      <c r="C7051" s="12">
        <v>151299</v>
      </c>
    </row>
    <row r="7052" spans="1:3">
      <c r="A7052" s="16" t="s">
        <v>126</v>
      </c>
      <c r="B7052" s="12">
        <v>3</v>
      </c>
      <c r="C7052" s="12">
        <v>151373</v>
      </c>
    </row>
    <row r="7053" spans="1:3">
      <c r="A7053" s="16" t="s">
        <v>127</v>
      </c>
      <c r="B7053" s="12">
        <v>3</v>
      </c>
      <c r="C7053" s="12">
        <v>151447</v>
      </c>
    </row>
    <row r="7054" spans="1:3">
      <c r="A7054" s="16" t="s">
        <v>128</v>
      </c>
      <c r="B7054" s="12">
        <v>3</v>
      </c>
      <c r="C7054" s="12">
        <v>151521</v>
      </c>
    </row>
    <row r="7055" spans="1:3">
      <c r="A7055" s="16" t="s">
        <v>129</v>
      </c>
      <c r="B7055" s="12">
        <v>3</v>
      </c>
      <c r="C7055" s="12">
        <v>151595</v>
      </c>
    </row>
    <row r="7056" spans="1:3">
      <c r="A7056" s="16" t="s">
        <v>130</v>
      </c>
      <c r="B7056" s="12">
        <v>3</v>
      </c>
      <c r="C7056" s="12">
        <v>151669</v>
      </c>
    </row>
    <row r="7057" spans="1:3">
      <c r="A7057" s="16" t="s">
        <v>131</v>
      </c>
      <c r="B7057" s="12">
        <v>3</v>
      </c>
      <c r="C7057" s="12">
        <v>151743</v>
      </c>
    </row>
    <row r="7058" spans="1:3">
      <c r="A7058" s="16" t="s">
        <v>132</v>
      </c>
      <c r="B7058" s="12">
        <v>3</v>
      </c>
      <c r="C7058" s="12">
        <v>151817</v>
      </c>
    </row>
    <row r="7059" spans="1:3">
      <c r="A7059" s="16" t="s">
        <v>133</v>
      </c>
      <c r="B7059" s="12">
        <v>3</v>
      </c>
      <c r="C7059" s="12">
        <v>151891</v>
      </c>
    </row>
    <row r="7060" spans="1:3">
      <c r="A7060" s="16" t="s">
        <v>134</v>
      </c>
      <c r="B7060" s="12">
        <v>3</v>
      </c>
      <c r="C7060" s="12">
        <v>151965</v>
      </c>
    </row>
    <row r="7061" spans="1:3">
      <c r="A7061" s="16" t="s">
        <v>135</v>
      </c>
      <c r="B7061" s="12">
        <v>3</v>
      </c>
      <c r="C7061" s="12">
        <v>152039</v>
      </c>
    </row>
    <row r="7062" spans="1:3">
      <c r="A7062" s="16" t="s">
        <v>136</v>
      </c>
      <c r="B7062" s="12">
        <v>3</v>
      </c>
      <c r="C7062" s="12">
        <v>152113</v>
      </c>
    </row>
    <row r="7063" spans="1:3">
      <c r="A7063" s="16" t="s">
        <v>137</v>
      </c>
      <c r="B7063" s="12">
        <v>3</v>
      </c>
      <c r="C7063" s="12">
        <v>152187</v>
      </c>
    </row>
    <row r="7064" spans="1:3">
      <c r="A7064" s="16" t="s">
        <v>138</v>
      </c>
      <c r="B7064" s="12">
        <v>3</v>
      </c>
      <c r="C7064" s="12">
        <v>152261</v>
      </c>
    </row>
    <row r="7065" spans="1:3">
      <c r="A7065" s="16" t="s">
        <v>139</v>
      </c>
      <c r="B7065" s="12">
        <v>3</v>
      </c>
      <c r="C7065" s="12">
        <v>152335</v>
      </c>
    </row>
    <row r="7066" spans="1:3">
      <c r="A7066" s="16" t="s">
        <v>140</v>
      </c>
      <c r="B7066" s="12">
        <v>3</v>
      </c>
      <c r="C7066" s="12">
        <v>152409</v>
      </c>
    </row>
    <row r="7067" spans="1:3">
      <c r="A7067" s="16" t="s">
        <v>141</v>
      </c>
      <c r="B7067" s="12">
        <v>3</v>
      </c>
      <c r="C7067" s="12">
        <v>152483</v>
      </c>
    </row>
    <row r="7068" spans="1:3">
      <c r="A7068" s="16" t="s">
        <v>142</v>
      </c>
      <c r="B7068" s="12">
        <v>3</v>
      </c>
      <c r="C7068" s="12">
        <v>152557</v>
      </c>
    </row>
    <row r="7069" spans="1:3">
      <c r="A7069" s="16" t="s">
        <v>143</v>
      </c>
      <c r="B7069" s="12">
        <v>3</v>
      </c>
      <c r="C7069" s="12">
        <v>152631</v>
      </c>
    </row>
    <row r="7070" spans="1:3">
      <c r="A7070" s="13" t="s">
        <v>144</v>
      </c>
      <c r="B7070" s="12">
        <v>2</v>
      </c>
      <c r="C7070" s="12">
        <v>152708</v>
      </c>
    </row>
    <row r="7071" spans="1:3">
      <c r="A7071" s="15" t="s">
        <v>4</v>
      </c>
      <c r="B7071" s="12">
        <v>1</v>
      </c>
      <c r="C7071" s="12">
        <v>152712</v>
      </c>
    </row>
    <row r="7072" spans="1:3">
      <c r="A7072" s="13" t="s">
        <v>148</v>
      </c>
      <c r="B7072" s="12">
        <v>2</v>
      </c>
      <c r="C7072" s="12">
        <v>152713</v>
      </c>
    </row>
    <row r="7073" spans="1:3">
      <c r="A7073" s="13" t="s">
        <v>149</v>
      </c>
      <c r="B7073" s="12">
        <v>2</v>
      </c>
      <c r="C7073" s="12">
        <v>152716</v>
      </c>
    </row>
    <row r="7074" spans="1:3">
      <c r="A7074" s="13" t="s">
        <v>150</v>
      </c>
      <c r="B7074" s="12">
        <v>2</v>
      </c>
      <c r="C7074" s="12">
        <v>152719</v>
      </c>
    </row>
    <row r="7075" spans="1:3">
      <c r="A7075" s="13" t="s">
        <v>151</v>
      </c>
      <c r="B7075" s="12">
        <v>2</v>
      </c>
      <c r="C7075" s="12">
        <v>152722</v>
      </c>
    </row>
    <row r="7076" spans="1:3">
      <c r="A7076" s="13" t="s">
        <v>152</v>
      </c>
      <c r="B7076" s="12">
        <v>2</v>
      </c>
      <c r="C7076" s="12">
        <v>152725</v>
      </c>
    </row>
    <row r="7077" spans="1:3">
      <c r="A7077" s="13" t="s">
        <v>153</v>
      </c>
      <c r="B7077" s="12">
        <v>2</v>
      </c>
      <c r="C7077" s="12">
        <v>152728</v>
      </c>
    </row>
    <row r="7078" spans="1:3">
      <c r="A7078" s="13" t="s">
        <v>154</v>
      </c>
      <c r="B7078" s="12">
        <v>2</v>
      </c>
      <c r="C7078" s="12">
        <v>152731</v>
      </c>
    </row>
    <row r="7079" spans="1:3">
      <c r="A7079" s="13" t="s">
        <v>155</v>
      </c>
      <c r="B7079" s="12">
        <v>2</v>
      </c>
      <c r="C7079" s="12">
        <v>152734</v>
      </c>
    </row>
    <row r="7080" spans="1:3">
      <c r="A7080" s="13" t="s">
        <v>156</v>
      </c>
      <c r="B7080" s="12">
        <v>2</v>
      </c>
      <c r="C7080" s="12">
        <v>152737</v>
      </c>
    </row>
    <row r="7081" spans="1:3">
      <c r="A7081" s="13" t="s">
        <v>157</v>
      </c>
      <c r="B7081" s="12">
        <v>2</v>
      </c>
      <c r="C7081" s="12">
        <v>152740</v>
      </c>
    </row>
    <row r="7082" spans="1:3">
      <c r="A7082" s="13" t="s">
        <v>158</v>
      </c>
      <c r="B7082" s="12">
        <v>2</v>
      </c>
      <c r="C7082" s="12">
        <v>152778</v>
      </c>
    </row>
    <row r="7083" spans="1:3">
      <c r="A7083" s="13" t="s">
        <v>159</v>
      </c>
      <c r="B7083" s="12">
        <v>2</v>
      </c>
      <c r="C7083" s="12">
        <v>152781</v>
      </c>
    </row>
    <row r="7084" spans="1:3">
      <c r="A7084" s="13" t="s">
        <v>160</v>
      </c>
      <c r="B7084" s="12">
        <v>2</v>
      </c>
      <c r="C7084" s="12">
        <v>152784</v>
      </c>
    </row>
    <row r="7085" spans="1:3">
      <c r="A7085" s="13" t="s">
        <v>161</v>
      </c>
      <c r="B7085" s="12">
        <v>2</v>
      </c>
      <c r="C7085" s="12">
        <v>152787</v>
      </c>
    </row>
    <row r="7086" spans="1:3">
      <c r="A7086" s="13" t="s">
        <v>162</v>
      </c>
      <c r="B7086" s="12">
        <v>2</v>
      </c>
      <c r="C7086" s="12">
        <v>152790</v>
      </c>
    </row>
    <row r="7087" spans="1:3">
      <c r="A7087" s="13" t="s">
        <v>163</v>
      </c>
      <c r="B7087" s="12">
        <v>2</v>
      </c>
      <c r="C7087" s="12">
        <v>152793</v>
      </c>
    </row>
    <row r="7088" spans="1:3">
      <c r="A7088" s="13" t="s">
        <v>164</v>
      </c>
      <c r="B7088" s="12">
        <v>2</v>
      </c>
      <c r="C7088" s="12">
        <v>152796</v>
      </c>
    </row>
    <row r="7089" spans="1:3">
      <c r="A7089" s="13" t="s">
        <v>165</v>
      </c>
      <c r="B7089" s="12">
        <v>2</v>
      </c>
      <c r="C7089" s="12">
        <v>152799</v>
      </c>
    </row>
    <row r="7090" spans="1:3">
      <c r="A7090" s="13" t="s">
        <v>166</v>
      </c>
      <c r="B7090" s="12">
        <v>2</v>
      </c>
      <c r="C7090" s="12">
        <v>152802</v>
      </c>
    </row>
    <row r="7091" spans="1:3">
      <c r="A7091" s="13" t="s">
        <v>167</v>
      </c>
      <c r="B7091" s="12">
        <v>2</v>
      </c>
      <c r="C7091" s="12">
        <v>152805</v>
      </c>
    </row>
    <row r="7092" spans="1:3">
      <c r="A7092" s="13" t="s">
        <v>168</v>
      </c>
      <c r="B7092" s="12">
        <v>2</v>
      </c>
      <c r="C7092" s="12">
        <v>152810</v>
      </c>
    </row>
    <row r="7093" spans="1:3">
      <c r="A7093" s="13" t="s">
        <v>169</v>
      </c>
      <c r="B7093" s="12">
        <v>2</v>
      </c>
      <c r="C7093" s="12">
        <v>152813</v>
      </c>
    </row>
    <row r="7094" spans="1:3">
      <c r="A7094" s="13" t="s">
        <v>170</v>
      </c>
      <c r="B7094" s="12">
        <v>2</v>
      </c>
      <c r="C7094" s="12">
        <v>152816</v>
      </c>
    </row>
    <row r="7095" spans="1:3">
      <c r="A7095" s="13" t="s">
        <v>171</v>
      </c>
      <c r="B7095" s="12">
        <v>2</v>
      </c>
      <c r="C7095" s="12">
        <v>152819</v>
      </c>
    </row>
    <row r="7096" spans="1:3">
      <c r="A7096" s="13" t="s">
        <v>172</v>
      </c>
      <c r="B7096" s="12">
        <v>2</v>
      </c>
      <c r="C7096" s="12">
        <v>152822</v>
      </c>
    </row>
    <row r="7097" spans="1:3">
      <c r="A7097" s="13" t="s">
        <v>173</v>
      </c>
      <c r="B7097" s="12">
        <v>2</v>
      </c>
      <c r="C7097" s="12">
        <v>152825</v>
      </c>
    </row>
    <row r="7098" spans="1:3">
      <c r="A7098" s="13" t="s">
        <v>174</v>
      </c>
      <c r="B7098" s="12">
        <v>2</v>
      </c>
      <c r="C7098" s="12">
        <v>152828</v>
      </c>
    </row>
    <row r="7099" spans="1:3">
      <c r="A7099" s="13" t="s">
        <v>175</v>
      </c>
      <c r="B7099" s="12">
        <v>2</v>
      </c>
      <c r="C7099" s="12">
        <v>152831</v>
      </c>
    </row>
    <row r="7100" spans="1:3">
      <c r="A7100" s="13" t="s">
        <v>176</v>
      </c>
      <c r="B7100" s="12">
        <v>2</v>
      </c>
      <c r="C7100" s="12">
        <v>152834</v>
      </c>
    </row>
    <row r="7101" spans="1:3">
      <c r="A7101" s="13" t="s">
        <v>177</v>
      </c>
      <c r="B7101" s="12">
        <v>2</v>
      </c>
      <c r="C7101" s="12">
        <v>152837</v>
      </c>
    </row>
    <row r="7102" spans="1:3">
      <c r="A7102" s="15" t="s">
        <v>179</v>
      </c>
      <c r="B7102" s="12">
        <v>1</v>
      </c>
      <c r="C7102" s="12">
        <v>152842</v>
      </c>
    </row>
    <row r="7103" spans="1:3">
      <c r="A7103" s="13" t="s">
        <v>5</v>
      </c>
      <c r="B7103" s="12">
        <v>2</v>
      </c>
      <c r="C7103" s="12">
        <v>152842</v>
      </c>
    </row>
    <row r="7104" spans="1:3">
      <c r="A7104" s="16" t="s">
        <v>180</v>
      </c>
      <c r="B7104" s="12">
        <v>3</v>
      </c>
      <c r="C7104" s="12">
        <v>152843</v>
      </c>
    </row>
    <row r="7105" spans="1:3">
      <c r="A7105" s="16" t="s">
        <v>181</v>
      </c>
      <c r="B7105" s="12">
        <v>3</v>
      </c>
      <c r="C7105" s="12">
        <v>152878</v>
      </c>
    </row>
    <row r="7106" spans="1:3">
      <c r="A7106" s="16" t="s">
        <v>182</v>
      </c>
      <c r="B7106" s="12">
        <v>3</v>
      </c>
      <c r="C7106" s="12">
        <v>152913</v>
      </c>
    </row>
    <row r="7107" spans="1:3">
      <c r="A7107" s="16" t="s">
        <v>183</v>
      </c>
      <c r="B7107" s="12">
        <v>3</v>
      </c>
      <c r="C7107" s="12">
        <v>152948</v>
      </c>
    </row>
    <row r="7108" spans="1:3">
      <c r="A7108" s="16" t="s">
        <v>184</v>
      </c>
      <c r="B7108" s="12">
        <v>3</v>
      </c>
      <c r="C7108" s="12">
        <v>152983</v>
      </c>
    </row>
    <row r="7109" spans="1:3">
      <c r="A7109" s="16" t="s">
        <v>185</v>
      </c>
      <c r="B7109" s="12">
        <v>3</v>
      </c>
      <c r="C7109" s="12">
        <v>153018</v>
      </c>
    </row>
    <row r="7110" spans="1:3">
      <c r="A7110" s="16" t="s">
        <v>186</v>
      </c>
      <c r="B7110" s="12">
        <v>3</v>
      </c>
      <c r="C7110" s="12">
        <v>153053</v>
      </c>
    </row>
    <row r="7111" spans="1:3">
      <c r="A7111" s="16" t="s">
        <v>187</v>
      </c>
      <c r="B7111" s="12">
        <v>3</v>
      </c>
      <c r="C7111" s="12">
        <v>153088</v>
      </c>
    </row>
    <row r="7112" spans="1:3">
      <c r="A7112" s="16" t="s">
        <v>188</v>
      </c>
      <c r="B7112" s="12">
        <v>3</v>
      </c>
      <c r="C7112" s="12">
        <v>153123</v>
      </c>
    </row>
    <row r="7113" spans="1:3">
      <c r="A7113" s="16" t="s">
        <v>189</v>
      </c>
      <c r="B7113" s="12">
        <v>3</v>
      </c>
      <c r="C7113" s="12">
        <v>153158</v>
      </c>
    </row>
    <row r="7114" spans="1:3">
      <c r="A7114" s="13" t="s">
        <v>190</v>
      </c>
      <c r="B7114" s="12">
        <v>2</v>
      </c>
      <c r="C7114" s="12">
        <v>153193</v>
      </c>
    </row>
    <row r="7115" spans="1:3">
      <c r="A7115" s="16" t="s">
        <v>191</v>
      </c>
      <c r="B7115" s="12">
        <v>3</v>
      </c>
      <c r="C7115" s="12">
        <v>153194</v>
      </c>
    </row>
    <row r="7116" spans="1:3">
      <c r="A7116" s="16" t="s">
        <v>192</v>
      </c>
      <c r="B7116" s="12">
        <v>3</v>
      </c>
      <c r="C7116" s="12">
        <v>153223</v>
      </c>
    </row>
    <row r="7117" spans="1:3">
      <c r="A7117" s="16" t="s">
        <v>193</v>
      </c>
      <c r="B7117" s="12">
        <v>3</v>
      </c>
      <c r="C7117" s="12">
        <v>153252</v>
      </c>
    </row>
    <row r="7118" spans="1:3">
      <c r="A7118" s="16" t="s">
        <v>194</v>
      </c>
      <c r="B7118" s="12">
        <v>3</v>
      </c>
      <c r="C7118" s="12">
        <v>153281</v>
      </c>
    </row>
    <row r="7119" spans="1:3">
      <c r="A7119" s="16" t="s">
        <v>195</v>
      </c>
      <c r="B7119" s="12">
        <v>3</v>
      </c>
      <c r="C7119" s="12">
        <v>153310</v>
      </c>
    </row>
    <row r="7120" spans="1:3">
      <c r="A7120" s="16" t="s">
        <v>196</v>
      </c>
      <c r="B7120" s="12">
        <v>3</v>
      </c>
      <c r="C7120" s="12">
        <v>153339</v>
      </c>
    </row>
    <row r="7121" spans="1:3">
      <c r="A7121" s="16" t="s">
        <v>197</v>
      </c>
      <c r="B7121" s="12">
        <v>3</v>
      </c>
      <c r="C7121" s="12">
        <v>153368</v>
      </c>
    </row>
    <row r="7122" spans="1:3">
      <c r="A7122" s="15" t="s">
        <v>199</v>
      </c>
      <c r="B7122" s="12">
        <v>1</v>
      </c>
      <c r="C7122" s="12">
        <v>153398</v>
      </c>
    </row>
    <row r="7123" spans="1:3">
      <c r="A7123" s="16" t="s">
        <v>200</v>
      </c>
      <c r="B7123" s="12">
        <v>2</v>
      </c>
      <c r="C7123" s="12">
        <v>153400</v>
      </c>
    </row>
    <row r="7124" spans="1:3">
      <c r="A7124" s="16" t="s">
        <v>201</v>
      </c>
      <c r="B7124" s="12">
        <v>2</v>
      </c>
      <c r="C7124" s="12">
        <v>153419</v>
      </c>
    </row>
    <row r="7125" spans="1:3">
      <c r="A7125" s="16" t="s">
        <v>202</v>
      </c>
      <c r="B7125" s="12">
        <v>2</v>
      </c>
      <c r="C7125" s="12">
        <v>153438</v>
      </c>
    </row>
    <row r="7126" spans="1:3">
      <c r="A7126" s="16" t="s">
        <v>203</v>
      </c>
      <c r="B7126" s="12">
        <v>2</v>
      </c>
      <c r="C7126" s="12">
        <v>153457</v>
      </c>
    </row>
    <row r="7127" spans="1:3">
      <c r="A7127" s="16" t="s">
        <v>204</v>
      </c>
      <c r="B7127" s="12">
        <v>2</v>
      </c>
      <c r="C7127" s="12">
        <v>153476</v>
      </c>
    </row>
    <row r="7128" spans="1:3">
      <c r="A7128" s="16" t="s">
        <v>205</v>
      </c>
      <c r="B7128" s="12">
        <v>2</v>
      </c>
      <c r="C7128" s="12">
        <v>153495</v>
      </c>
    </row>
    <row r="7129" spans="1:3">
      <c r="A7129" s="16" t="s">
        <v>206</v>
      </c>
      <c r="B7129" s="12">
        <v>2</v>
      </c>
      <c r="C7129" s="12">
        <v>153514</v>
      </c>
    </row>
    <row r="7130" spans="1:3">
      <c r="A7130" s="16" t="s">
        <v>207</v>
      </c>
      <c r="B7130" s="12">
        <v>2</v>
      </c>
      <c r="C7130" s="12">
        <v>153533</v>
      </c>
    </row>
    <row r="7131" spans="1:3">
      <c r="A7131" s="16" t="s">
        <v>208</v>
      </c>
      <c r="B7131" s="12">
        <v>2</v>
      </c>
      <c r="C7131" s="12">
        <v>153552</v>
      </c>
    </row>
    <row r="7132" spans="1:3">
      <c r="A7132" s="16" t="s">
        <v>209</v>
      </c>
      <c r="B7132" s="12">
        <v>2</v>
      </c>
      <c r="C7132" s="12">
        <v>153571</v>
      </c>
    </row>
    <row r="7133" spans="1:3">
      <c r="A7133" s="16" t="s">
        <v>210</v>
      </c>
      <c r="B7133" s="12">
        <v>2</v>
      </c>
      <c r="C7133" s="12">
        <v>153590</v>
      </c>
    </row>
    <row r="7134" spans="1:3">
      <c r="A7134" s="16" t="s">
        <v>211</v>
      </c>
      <c r="B7134" s="12">
        <v>2</v>
      </c>
      <c r="C7134" s="12">
        <v>153609</v>
      </c>
    </row>
    <row r="7135" spans="1:3">
      <c r="A7135" s="16" t="s">
        <v>212</v>
      </c>
      <c r="B7135" s="12">
        <v>2</v>
      </c>
      <c r="C7135" s="12">
        <v>153628</v>
      </c>
    </row>
    <row r="7136" spans="1:3">
      <c r="A7136" s="16" t="s">
        <v>213</v>
      </c>
      <c r="B7136" s="12">
        <v>2</v>
      </c>
      <c r="C7136" s="12">
        <v>153647</v>
      </c>
    </row>
    <row r="7137" spans="1:3">
      <c r="A7137" s="16" t="s">
        <v>214</v>
      </c>
      <c r="B7137" s="12">
        <v>2</v>
      </c>
      <c r="C7137" s="12">
        <v>153666</v>
      </c>
    </row>
    <row r="7138" spans="1:3">
      <c r="A7138" s="16" t="s">
        <v>215</v>
      </c>
      <c r="B7138" s="12">
        <v>2</v>
      </c>
      <c r="C7138" s="12">
        <v>153685</v>
      </c>
    </row>
    <row r="7139" spans="1:3">
      <c r="A7139" s="16" t="s">
        <v>216</v>
      </c>
      <c r="B7139" s="12">
        <v>2</v>
      </c>
      <c r="C7139" s="12">
        <v>153704</v>
      </c>
    </row>
    <row r="7140" spans="1:3">
      <c r="A7140" s="16" t="s">
        <v>217</v>
      </c>
      <c r="B7140" s="12">
        <v>2</v>
      </c>
      <c r="C7140" s="12">
        <v>153723</v>
      </c>
    </row>
    <row r="7141" spans="1:3">
      <c r="A7141" s="16" t="s">
        <v>218</v>
      </c>
      <c r="B7141" s="12">
        <v>2</v>
      </c>
      <c r="C7141" s="12">
        <v>153742</v>
      </c>
    </row>
    <row r="7142" spans="1:3">
      <c r="A7142" s="16" t="s">
        <v>219</v>
      </c>
      <c r="B7142" s="12">
        <v>2</v>
      </c>
      <c r="C7142" s="12">
        <v>153761</v>
      </c>
    </row>
    <row r="7143" spans="1:3">
      <c r="A7143" s="15" t="s">
        <v>220</v>
      </c>
      <c r="B7143" s="12">
        <v>1</v>
      </c>
      <c r="C7143" s="12">
        <v>153804</v>
      </c>
    </row>
    <row r="7144" spans="1:3">
      <c r="A7144" s="16" t="s">
        <v>221</v>
      </c>
      <c r="B7144" s="12">
        <v>2</v>
      </c>
      <c r="C7144" s="12">
        <v>153806</v>
      </c>
    </row>
    <row r="7145" spans="1:3">
      <c r="A7145" s="16" t="s">
        <v>222</v>
      </c>
      <c r="B7145" s="12">
        <v>2</v>
      </c>
      <c r="C7145" s="12">
        <v>153825</v>
      </c>
    </row>
    <row r="7146" spans="1:3">
      <c r="A7146" s="16" t="s">
        <v>223</v>
      </c>
      <c r="B7146" s="12">
        <v>2</v>
      </c>
      <c r="C7146" s="12">
        <v>153844</v>
      </c>
    </row>
    <row r="7147" spans="1:3">
      <c r="A7147" s="16" t="s">
        <v>224</v>
      </c>
      <c r="B7147" s="12">
        <v>2</v>
      </c>
      <c r="C7147" s="12">
        <v>153863</v>
      </c>
    </row>
    <row r="7148" spans="1:3">
      <c r="A7148" s="16" t="s">
        <v>225</v>
      </c>
      <c r="B7148" s="12">
        <v>2</v>
      </c>
      <c r="C7148" s="12">
        <v>153882</v>
      </c>
    </row>
    <row r="7149" spans="1:3">
      <c r="A7149" s="16" t="s">
        <v>226</v>
      </c>
      <c r="B7149" s="12">
        <v>2</v>
      </c>
      <c r="C7149" s="12">
        <v>153901</v>
      </c>
    </row>
    <row r="7150" spans="1:3">
      <c r="A7150" s="16" t="s">
        <v>227</v>
      </c>
      <c r="B7150" s="12">
        <v>2</v>
      </c>
      <c r="C7150" s="12">
        <v>153920</v>
      </c>
    </row>
    <row r="7151" spans="1:3">
      <c r="A7151" s="16" t="s">
        <v>228</v>
      </c>
      <c r="B7151" s="12">
        <v>2</v>
      </c>
      <c r="C7151" s="12">
        <v>153939</v>
      </c>
    </row>
    <row r="7152" spans="1:3">
      <c r="A7152" s="16" t="s">
        <v>229</v>
      </c>
      <c r="B7152" s="12">
        <v>2</v>
      </c>
      <c r="C7152" s="12">
        <v>153958</v>
      </c>
    </row>
    <row r="7153" spans="1:3">
      <c r="A7153" s="16" t="s">
        <v>230</v>
      </c>
      <c r="B7153" s="12">
        <v>2</v>
      </c>
      <c r="C7153" s="12">
        <v>153977</v>
      </c>
    </row>
    <row r="7154" spans="1:3">
      <c r="A7154" s="16" t="s">
        <v>231</v>
      </c>
      <c r="B7154" s="12">
        <v>2</v>
      </c>
      <c r="C7154" s="12">
        <v>153996</v>
      </c>
    </row>
    <row r="7155" spans="1:3">
      <c r="A7155" s="16" t="s">
        <v>232</v>
      </c>
      <c r="B7155" s="12">
        <v>2</v>
      </c>
      <c r="C7155" s="12">
        <v>154015</v>
      </c>
    </row>
    <row r="7156" spans="1:3">
      <c r="A7156" s="16" t="s">
        <v>233</v>
      </c>
      <c r="B7156" s="12">
        <v>2</v>
      </c>
      <c r="C7156" s="12">
        <v>154034</v>
      </c>
    </row>
    <row r="7157" spans="1:3">
      <c r="A7157" s="16" t="s">
        <v>234</v>
      </c>
      <c r="B7157" s="12">
        <v>2</v>
      </c>
      <c r="C7157" s="12">
        <v>154053</v>
      </c>
    </row>
    <row r="7158" spans="1:3">
      <c r="A7158" s="16" t="s">
        <v>235</v>
      </c>
      <c r="B7158" s="12">
        <v>2</v>
      </c>
      <c r="C7158" s="12">
        <v>154072</v>
      </c>
    </row>
    <row r="7159" spans="1:3">
      <c r="A7159" s="16" t="s">
        <v>236</v>
      </c>
      <c r="B7159" s="12">
        <v>2</v>
      </c>
      <c r="C7159" s="12">
        <v>154091</v>
      </c>
    </row>
    <row r="7160" spans="1:3">
      <c r="A7160" s="16" t="s">
        <v>237</v>
      </c>
      <c r="B7160" s="12">
        <v>2</v>
      </c>
      <c r="C7160" s="12">
        <v>154110</v>
      </c>
    </row>
    <row r="7161" spans="1:3">
      <c r="A7161" s="16" t="s">
        <v>238</v>
      </c>
      <c r="B7161" s="12">
        <v>2</v>
      </c>
      <c r="C7161" s="12">
        <v>154129</v>
      </c>
    </row>
    <row r="7162" spans="1:3">
      <c r="A7162" s="16" t="s">
        <v>239</v>
      </c>
      <c r="B7162" s="12">
        <v>2</v>
      </c>
      <c r="C7162" s="12">
        <v>154148</v>
      </c>
    </row>
    <row r="7163" spans="1:3">
      <c r="A7163" s="16" t="s">
        <v>240</v>
      </c>
      <c r="B7163" s="12">
        <v>2</v>
      </c>
      <c r="C7163" s="12">
        <v>154167</v>
      </c>
    </row>
    <row r="7164" spans="1:3">
      <c r="A7164" s="15" t="s">
        <v>241</v>
      </c>
      <c r="B7164" s="12">
        <v>1</v>
      </c>
      <c r="C7164" s="12">
        <v>154209</v>
      </c>
    </row>
    <row r="7165" spans="1:3">
      <c r="A7165" s="16" t="s">
        <v>242</v>
      </c>
      <c r="B7165" s="12">
        <v>2</v>
      </c>
      <c r="C7165" s="12">
        <v>154210</v>
      </c>
    </row>
    <row r="7166" spans="1:3">
      <c r="A7166" s="16" t="s">
        <v>243</v>
      </c>
      <c r="B7166" s="12">
        <v>2</v>
      </c>
      <c r="C7166" s="12">
        <v>154233</v>
      </c>
    </row>
    <row r="7167" spans="1:3">
      <c r="A7167" s="16" t="s">
        <v>244</v>
      </c>
      <c r="B7167" s="12">
        <v>2</v>
      </c>
      <c r="C7167" s="12">
        <v>154256</v>
      </c>
    </row>
    <row r="7168" spans="1:3">
      <c r="A7168" s="16" t="s">
        <v>245</v>
      </c>
      <c r="B7168" s="12">
        <v>2</v>
      </c>
      <c r="C7168" s="12">
        <v>154279</v>
      </c>
    </row>
    <row r="7169" spans="1:3">
      <c r="A7169" s="16" t="s">
        <v>246</v>
      </c>
      <c r="B7169" s="12">
        <v>2</v>
      </c>
      <c r="C7169" s="12">
        <v>154302</v>
      </c>
    </row>
    <row r="7170" spans="1:3">
      <c r="A7170" s="16" t="s">
        <v>247</v>
      </c>
      <c r="B7170" s="12">
        <v>2</v>
      </c>
      <c r="C7170" s="12">
        <v>154325</v>
      </c>
    </row>
    <row r="7171" spans="1:3">
      <c r="A7171" s="16" t="s">
        <v>248</v>
      </c>
      <c r="B7171" s="12">
        <v>2</v>
      </c>
      <c r="C7171" s="12">
        <v>154348</v>
      </c>
    </row>
    <row r="7172" spans="1:3">
      <c r="A7172" s="16" t="s">
        <v>249</v>
      </c>
      <c r="B7172" s="12">
        <v>2</v>
      </c>
      <c r="C7172" s="12">
        <v>154371</v>
      </c>
    </row>
    <row r="7173" spans="1:3">
      <c r="A7173" s="16" t="s">
        <v>250</v>
      </c>
      <c r="B7173" s="12">
        <v>2</v>
      </c>
      <c r="C7173" s="12">
        <v>154394</v>
      </c>
    </row>
    <row r="7174" spans="1:3">
      <c r="A7174" s="16" t="s">
        <v>251</v>
      </c>
      <c r="B7174" s="12">
        <v>2</v>
      </c>
      <c r="C7174" s="12">
        <v>154417</v>
      </c>
    </row>
    <row r="7175" spans="1:3">
      <c r="A7175" s="16" t="s">
        <v>252</v>
      </c>
      <c r="B7175" s="12">
        <v>2</v>
      </c>
      <c r="C7175" s="12">
        <v>154440</v>
      </c>
    </row>
    <row r="7176" spans="1:3">
      <c r="A7176" s="16" t="s">
        <v>253</v>
      </c>
      <c r="B7176" s="12">
        <v>2</v>
      </c>
      <c r="C7176" s="12">
        <v>154463</v>
      </c>
    </row>
    <row r="7177" spans="1:3">
      <c r="A7177" s="16" t="s">
        <v>254</v>
      </c>
      <c r="B7177" s="12">
        <v>2</v>
      </c>
      <c r="C7177" s="12">
        <v>154486</v>
      </c>
    </row>
    <row r="7178" spans="1:3">
      <c r="A7178" s="16" t="s">
        <v>255</v>
      </c>
      <c r="B7178" s="12">
        <v>2</v>
      </c>
      <c r="C7178" s="12">
        <v>154509</v>
      </c>
    </row>
    <row r="7179" spans="1:3">
      <c r="A7179" s="16" t="s">
        <v>256</v>
      </c>
      <c r="B7179" s="12">
        <v>2</v>
      </c>
      <c r="C7179" s="12">
        <v>154532</v>
      </c>
    </row>
    <row r="7180" spans="1:3">
      <c r="A7180" s="16" t="s">
        <v>257</v>
      </c>
      <c r="B7180" s="12">
        <v>2</v>
      </c>
      <c r="C7180" s="12">
        <v>154555</v>
      </c>
    </row>
    <row r="7181" spans="1:3">
      <c r="A7181" s="16" t="s">
        <v>258</v>
      </c>
      <c r="B7181" s="12">
        <v>2</v>
      </c>
      <c r="C7181" s="12">
        <v>154578</v>
      </c>
    </row>
    <row r="7182" spans="1:3">
      <c r="A7182" s="16" t="s">
        <v>259</v>
      </c>
      <c r="B7182" s="12">
        <v>2</v>
      </c>
      <c r="C7182" s="12">
        <v>154601</v>
      </c>
    </row>
    <row r="7183" spans="1:3">
      <c r="A7183" s="16" t="s">
        <v>260</v>
      </c>
      <c r="B7183" s="12">
        <v>2</v>
      </c>
      <c r="C7183" s="12">
        <v>154624</v>
      </c>
    </row>
    <row r="7184" spans="1:3">
      <c r="A7184" s="16" t="s">
        <v>261</v>
      </c>
      <c r="B7184" s="12">
        <v>2</v>
      </c>
      <c r="C7184" s="12">
        <v>154647</v>
      </c>
    </row>
    <row r="7185" spans="1:3">
      <c r="A7185" s="15" t="s">
        <v>262</v>
      </c>
      <c r="B7185" s="12">
        <v>1</v>
      </c>
      <c r="C7185" s="12">
        <v>154690</v>
      </c>
    </row>
    <row r="7186" spans="1:3">
      <c r="A7186" s="16" t="s">
        <v>263</v>
      </c>
      <c r="B7186" s="12">
        <v>2</v>
      </c>
      <c r="C7186" s="12">
        <v>154692</v>
      </c>
    </row>
    <row r="7187" spans="1:3">
      <c r="A7187" s="16" t="s">
        <v>264</v>
      </c>
      <c r="B7187" s="12">
        <v>2</v>
      </c>
      <c r="C7187" s="12">
        <v>154707</v>
      </c>
    </row>
    <row r="7188" spans="1:3">
      <c r="A7188" s="16" t="s">
        <v>265</v>
      </c>
      <c r="B7188" s="12">
        <v>2</v>
      </c>
      <c r="C7188" s="12">
        <v>154722</v>
      </c>
    </row>
    <row r="7189" spans="1:3">
      <c r="A7189" s="16" t="s">
        <v>266</v>
      </c>
      <c r="B7189" s="12">
        <v>2</v>
      </c>
      <c r="C7189" s="12">
        <v>154737</v>
      </c>
    </row>
    <row r="7190" spans="1:3">
      <c r="A7190" s="16" t="s">
        <v>267</v>
      </c>
      <c r="B7190" s="12">
        <v>2</v>
      </c>
      <c r="C7190" s="12">
        <v>154752</v>
      </c>
    </row>
    <row r="7191" spans="1:3">
      <c r="A7191" s="22" t="s">
        <v>303</v>
      </c>
      <c r="B7191" s="20">
        <v>0</v>
      </c>
      <c r="C7191" s="12">
        <v>154791</v>
      </c>
    </row>
    <row r="7192" spans="1:3">
      <c r="A7192" s="11" t="s">
        <v>18</v>
      </c>
      <c r="B7192" s="12">
        <v>1</v>
      </c>
      <c r="C7192" s="12">
        <v>154792</v>
      </c>
    </row>
    <row r="7193" spans="1:3">
      <c r="A7193" s="11" t="s">
        <v>20</v>
      </c>
      <c r="B7193" s="12">
        <v>1</v>
      </c>
      <c r="C7193" s="12">
        <v>154809</v>
      </c>
    </row>
    <row r="7194" spans="1:3">
      <c r="A7194" s="13" t="s">
        <v>21</v>
      </c>
      <c r="B7194" s="12">
        <v>2</v>
      </c>
      <c r="C7194" s="12">
        <v>154809</v>
      </c>
    </row>
    <row r="7195" spans="1:3">
      <c r="A7195" s="13" t="s">
        <v>22</v>
      </c>
      <c r="B7195" s="12">
        <v>2</v>
      </c>
      <c r="C7195" s="12">
        <v>154822</v>
      </c>
    </row>
    <row r="7196" spans="1:3">
      <c r="A7196" s="13" t="s">
        <v>23</v>
      </c>
      <c r="B7196" s="12">
        <v>2</v>
      </c>
      <c r="C7196" s="12">
        <v>154835</v>
      </c>
    </row>
    <row r="7197" spans="1:3">
      <c r="A7197" s="13" t="s">
        <v>24</v>
      </c>
      <c r="B7197" s="12">
        <v>2</v>
      </c>
      <c r="C7197" s="12">
        <v>154848</v>
      </c>
    </row>
    <row r="7198" spans="1:3">
      <c r="A7198" s="13" t="s">
        <v>25</v>
      </c>
      <c r="B7198" s="12">
        <v>2</v>
      </c>
      <c r="C7198" s="12">
        <v>154861</v>
      </c>
    </row>
    <row r="7199" spans="1:3">
      <c r="A7199" s="13" t="s">
        <v>26</v>
      </c>
      <c r="B7199" s="12">
        <v>2</v>
      </c>
      <c r="C7199" s="12">
        <v>154874</v>
      </c>
    </row>
    <row r="7200" spans="1:3">
      <c r="A7200" s="13" t="s">
        <v>27</v>
      </c>
      <c r="B7200" s="12">
        <v>2</v>
      </c>
      <c r="C7200" s="12">
        <v>154887</v>
      </c>
    </row>
    <row r="7201" spans="1:3">
      <c r="A7201" s="11" t="s">
        <v>30</v>
      </c>
      <c r="B7201" s="12">
        <v>1</v>
      </c>
      <c r="C7201" s="12">
        <v>154900</v>
      </c>
    </row>
    <row r="7202" spans="1:3">
      <c r="A7202" s="13" t="s">
        <v>31</v>
      </c>
      <c r="B7202" s="12">
        <v>2</v>
      </c>
      <c r="C7202" s="12">
        <v>154901</v>
      </c>
    </row>
    <row r="7203" spans="1:3">
      <c r="A7203" s="13" t="s">
        <v>32</v>
      </c>
      <c r="B7203" s="12">
        <v>2</v>
      </c>
      <c r="C7203" s="12">
        <v>154905</v>
      </c>
    </row>
    <row r="7204" spans="1:3">
      <c r="A7204" s="13" t="s">
        <v>33</v>
      </c>
      <c r="B7204" s="12">
        <v>2</v>
      </c>
      <c r="C7204" s="12">
        <v>154907</v>
      </c>
    </row>
    <row r="7205" spans="1:3">
      <c r="A7205" s="13" t="s">
        <v>273</v>
      </c>
      <c r="B7205" s="12">
        <v>2</v>
      </c>
      <c r="C7205" s="12">
        <v>154910</v>
      </c>
    </row>
    <row r="7206" spans="1:3">
      <c r="A7206" s="13" t="s">
        <v>35</v>
      </c>
      <c r="B7206" s="12">
        <v>2</v>
      </c>
      <c r="C7206" s="12">
        <v>154912</v>
      </c>
    </row>
    <row r="7207" spans="1:3">
      <c r="A7207" s="13" t="s">
        <v>36</v>
      </c>
      <c r="B7207" s="12">
        <v>2</v>
      </c>
      <c r="C7207" s="12">
        <v>154914</v>
      </c>
    </row>
    <row r="7208" spans="1:3">
      <c r="A7208" s="13" t="s">
        <v>37</v>
      </c>
      <c r="B7208" s="12">
        <v>2</v>
      </c>
      <c r="C7208" s="12">
        <v>154918</v>
      </c>
    </row>
    <row r="7209" spans="1:3">
      <c r="A7209" s="13" t="s">
        <v>39</v>
      </c>
      <c r="B7209" s="12">
        <v>2</v>
      </c>
      <c r="C7209" s="12">
        <v>154923</v>
      </c>
    </row>
    <row r="7210" spans="1:3">
      <c r="A7210" s="13" t="s">
        <v>40</v>
      </c>
      <c r="B7210" s="12">
        <v>2</v>
      </c>
      <c r="C7210" s="12">
        <v>154925</v>
      </c>
    </row>
    <row r="7211" spans="1:3">
      <c r="A7211" s="13" t="s">
        <v>274</v>
      </c>
      <c r="B7211" s="12">
        <v>2</v>
      </c>
      <c r="C7211" s="12">
        <v>154929</v>
      </c>
    </row>
    <row r="7212" spans="1:3">
      <c r="A7212" s="13" t="s">
        <v>45</v>
      </c>
      <c r="B7212" s="12">
        <v>2</v>
      </c>
      <c r="C7212" s="12">
        <v>154938</v>
      </c>
    </row>
    <row r="7213" spans="1:3">
      <c r="A7213" s="13" t="s">
        <v>46</v>
      </c>
      <c r="B7213" s="12">
        <v>2</v>
      </c>
      <c r="C7213" s="12">
        <v>154940</v>
      </c>
    </row>
    <row r="7214" spans="1:3">
      <c r="A7214" s="13" t="s">
        <v>47</v>
      </c>
      <c r="B7214" s="12">
        <v>2</v>
      </c>
      <c r="C7214" s="12">
        <v>154944</v>
      </c>
    </row>
    <row r="7215" spans="1:3">
      <c r="A7215" s="13" t="s">
        <v>48</v>
      </c>
      <c r="B7215" s="12">
        <v>2</v>
      </c>
      <c r="C7215" s="12">
        <v>154958</v>
      </c>
    </row>
    <row r="7216" spans="1:3">
      <c r="A7216" s="13" t="s">
        <v>49</v>
      </c>
      <c r="B7216" s="12">
        <v>2</v>
      </c>
      <c r="C7216" s="12">
        <v>154964</v>
      </c>
    </row>
    <row r="7217" spans="1:3">
      <c r="A7217" s="13" t="s">
        <v>50</v>
      </c>
      <c r="B7217" s="12">
        <v>2</v>
      </c>
      <c r="C7217" s="12">
        <v>154970</v>
      </c>
    </row>
    <row r="7218" spans="1:3">
      <c r="A7218" s="13" t="s">
        <v>51</v>
      </c>
      <c r="B7218" s="12">
        <v>2</v>
      </c>
      <c r="C7218" s="12">
        <v>154974</v>
      </c>
    </row>
    <row r="7219" spans="1:3">
      <c r="A7219" s="13" t="s">
        <v>52</v>
      </c>
      <c r="B7219" s="12">
        <v>2</v>
      </c>
      <c r="C7219" s="12">
        <v>154980</v>
      </c>
    </row>
    <row r="7220" spans="1:3">
      <c r="A7220" s="13" t="s">
        <v>53</v>
      </c>
      <c r="B7220" s="12">
        <v>2</v>
      </c>
      <c r="C7220" s="12">
        <v>154984</v>
      </c>
    </row>
    <row r="7221" spans="1:3">
      <c r="A7221" s="13" t="s">
        <v>54</v>
      </c>
      <c r="B7221" s="12">
        <v>2</v>
      </c>
      <c r="C7221" s="12">
        <v>154987</v>
      </c>
    </row>
    <row r="7222" spans="1:3">
      <c r="A7222" s="13" t="s">
        <v>55</v>
      </c>
      <c r="B7222" s="12">
        <v>2</v>
      </c>
      <c r="C7222" s="12">
        <v>154991</v>
      </c>
    </row>
    <row r="7223" spans="1:3">
      <c r="A7223" s="13" t="s">
        <v>56</v>
      </c>
      <c r="B7223" s="12">
        <v>2</v>
      </c>
      <c r="C7223" s="12">
        <v>154996</v>
      </c>
    </row>
    <row r="7224" spans="1:3">
      <c r="A7224" s="13" t="s">
        <v>57</v>
      </c>
      <c r="B7224" s="12">
        <v>2</v>
      </c>
      <c r="C7224" s="12">
        <v>155001</v>
      </c>
    </row>
    <row r="7225" spans="1:3">
      <c r="A7225" s="13" t="s">
        <v>58</v>
      </c>
      <c r="B7225" s="12">
        <v>2</v>
      </c>
      <c r="C7225" s="12">
        <v>155006</v>
      </c>
    </row>
    <row r="7226" spans="1:3">
      <c r="A7226" s="15" t="s">
        <v>59</v>
      </c>
      <c r="B7226" s="12">
        <v>1</v>
      </c>
      <c r="C7226" s="12">
        <v>155010</v>
      </c>
    </row>
    <row r="7227" spans="1:3">
      <c r="A7227" s="13" t="s">
        <v>60</v>
      </c>
      <c r="B7227" s="12">
        <v>2</v>
      </c>
      <c r="C7227" s="12">
        <v>155012</v>
      </c>
    </row>
    <row r="7228" spans="1:3">
      <c r="A7228" s="13" t="s">
        <v>61</v>
      </c>
      <c r="B7228" s="12">
        <v>2</v>
      </c>
      <c r="C7228" s="12">
        <v>155018</v>
      </c>
    </row>
    <row r="7229" spans="1:3">
      <c r="A7229" s="13" t="s">
        <v>62</v>
      </c>
      <c r="B7229" s="12">
        <v>2</v>
      </c>
      <c r="C7229" s="12">
        <v>155023</v>
      </c>
    </row>
    <row r="7230" spans="1:3">
      <c r="A7230" s="13" t="s">
        <v>63</v>
      </c>
      <c r="B7230" s="12">
        <v>2</v>
      </c>
      <c r="C7230" s="12">
        <v>155027</v>
      </c>
    </row>
    <row r="7231" spans="1:3">
      <c r="A7231" s="13" t="s">
        <v>64</v>
      </c>
      <c r="B7231" s="12">
        <v>2</v>
      </c>
      <c r="C7231" s="12">
        <v>155032</v>
      </c>
    </row>
    <row r="7232" spans="1:3">
      <c r="A7232" s="13" t="s">
        <v>65</v>
      </c>
      <c r="B7232" s="12">
        <v>2</v>
      </c>
      <c r="C7232" s="12">
        <v>155036</v>
      </c>
    </row>
    <row r="7233" spans="1:3">
      <c r="A7233" s="13" t="s">
        <v>66</v>
      </c>
      <c r="B7233" s="12">
        <v>2</v>
      </c>
      <c r="C7233" s="12">
        <v>155043</v>
      </c>
    </row>
    <row r="7234" spans="1:3">
      <c r="A7234" s="13" t="s">
        <v>67</v>
      </c>
      <c r="B7234" s="12">
        <v>2</v>
      </c>
      <c r="C7234" s="12">
        <v>155048</v>
      </c>
    </row>
    <row r="7235" spans="1:3">
      <c r="A7235" s="13" t="s">
        <v>68</v>
      </c>
      <c r="B7235" s="12">
        <v>2</v>
      </c>
      <c r="C7235" s="12">
        <v>155053</v>
      </c>
    </row>
    <row r="7236" spans="1:3">
      <c r="A7236" s="13" t="s">
        <v>69</v>
      </c>
      <c r="B7236" s="12">
        <v>2</v>
      </c>
      <c r="C7236" s="12">
        <v>155057</v>
      </c>
    </row>
    <row r="7237" spans="1:3">
      <c r="A7237" s="13" t="s">
        <v>70</v>
      </c>
      <c r="B7237" s="12">
        <v>2</v>
      </c>
      <c r="C7237" s="12">
        <v>155068</v>
      </c>
    </row>
    <row r="7238" spans="1:3">
      <c r="A7238" s="13" t="s">
        <v>71</v>
      </c>
      <c r="B7238" s="12">
        <v>2</v>
      </c>
      <c r="C7238" s="12">
        <v>155073</v>
      </c>
    </row>
    <row r="7239" spans="1:3">
      <c r="A7239" s="13" t="s">
        <v>72</v>
      </c>
      <c r="B7239" s="12">
        <v>2</v>
      </c>
      <c r="C7239" s="12">
        <v>155078</v>
      </c>
    </row>
    <row r="7240" spans="1:3">
      <c r="A7240" s="13" t="s">
        <v>73</v>
      </c>
      <c r="B7240" s="12">
        <v>2</v>
      </c>
      <c r="C7240" s="12">
        <v>155093</v>
      </c>
    </row>
    <row r="7241" spans="1:3">
      <c r="A7241" s="13" t="s">
        <v>74</v>
      </c>
      <c r="B7241" s="12">
        <v>2</v>
      </c>
      <c r="C7241" s="12">
        <v>155097</v>
      </c>
    </row>
    <row r="7242" spans="1:3">
      <c r="A7242" s="13" t="s">
        <v>75</v>
      </c>
      <c r="B7242" s="12">
        <v>2</v>
      </c>
      <c r="C7242" s="12">
        <v>155102</v>
      </c>
    </row>
    <row r="7243" spans="1:3">
      <c r="A7243" s="13" t="s">
        <v>76</v>
      </c>
      <c r="B7243" s="12">
        <v>2</v>
      </c>
      <c r="C7243" s="12">
        <v>155107</v>
      </c>
    </row>
    <row r="7244" spans="1:3">
      <c r="A7244" s="13" t="s">
        <v>77</v>
      </c>
      <c r="B7244" s="12">
        <v>2</v>
      </c>
      <c r="C7244" s="12">
        <v>155109</v>
      </c>
    </row>
    <row r="7245" spans="1:3">
      <c r="A7245" s="13" t="s">
        <v>78</v>
      </c>
      <c r="B7245" s="12">
        <v>2</v>
      </c>
      <c r="C7245" s="12">
        <v>155113</v>
      </c>
    </row>
    <row r="7246" spans="1:3">
      <c r="A7246" s="13" t="s">
        <v>79</v>
      </c>
      <c r="B7246" s="12">
        <v>2</v>
      </c>
      <c r="C7246" s="12">
        <v>155117</v>
      </c>
    </row>
    <row r="7247" spans="1:3">
      <c r="A7247" s="13" t="s">
        <v>80</v>
      </c>
      <c r="B7247" s="12">
        <v>2</v>
      </c>
      <c r="C7247" s="12">
        <v>155123</v>
      </c>
    </row>
    <row r="7248" spans="1:3">
      <c r="A7248" s="13" t="s">
        <v>81</v>
      </c>
      <c r="B7248" s="12">
        <v>2</v>
      </c>
      <c r="C7248" s="12">
        <v>155127</v>
      </c>
    </row>
    <row r="7249" spans="1:3">
      <c r="A7249" s="13" t="s">
        <v>82</v>
      </c>
      <c r="B7249" s="12">
        <v>2</v>
      </c>
      <c r="C7249" s="12">
        <v>155132</v>
      </c>
    </row>
    <row r="7250" spans="1:3">
      <c r="A7250" s="13" t="s">
        <v>83</v>
      </c>
      <c r="B7250" s="12">
        <v>2</v>
      </c>
      <c r="C7250" s="12">
        <v>155135</v>
      </c>
    </row>
    <row r="7251" spans="1:3">
      <c r="A7251" s="13" t="s">
        <v>84</v>
      </c>
      <c r="B7251" s="12">
        <v>2</v>
      </c>
      <c r="C7251" s="12">
        <v>155139</v>
      </c>
    </row>
    <row r="7252" spans="1:3">
      <c r="A7252" s="13" t="s">
        <v>85</v>
      </c>
      <c r="B7252" s="12">
        <v>2</v>
      </c>
      <c r="C7252" s="12">
        <v>155145</v>
      </c>
    </row>
    <row r="7253" spans="1:3">
      <c r="A7253" s="13" t="s">
        <v>86</v>
      </c>
      <c r="B7253" s="12">
        <v>2</v>
      </c>
      <c r="C7253" s="12">
        <v>155149</v>
      </c>
    </row>
    <row r="7254" spans="1:3">
      <c r="A7254" s="13" t="s">
        <v>87</v>
      </c>
      <c r="B7254" s="12">
        <v>2</v>
      </c>
      <c r="C7254" s="12">
        <v>155152</v>
      </c>
    </row>
    <row r="7255" spans="1:3">
      <c r="A7255" s="13" t="s">
        <v>88</v>
      </c>
      <c r="B7255" s="12">
        <v>2</v>
      </c>
      <c r="C7255" s="12">
        <v>155158</v>
      </c>
    </row>
    <row r="7256" spans="1:3">
      <c r="A7256" s="13" t="s">
        <v>89</v>
      </c>
      <c r="B7256" s="12">
        <v>2</v>
      </c>
      <c r="C7256" s="12">
        <v>155175</v>
      </c>
    </row>
    <row r="7257" spans="1:3">
      <c r="A7257" s="13" t="s">
        <v>91</v>
      </c>
      <c r="B7257" s="12">
        <v>2</v>
      </c>
      <c r="C7257" s="12">
        <v>155193</v>
      </c>
    </row>
    <row r="7258" spans="1:3">
      <c r="A7258" s="13" t="s">
        <v>92</v>
      </c>
      <c r="B7258" s="12">
        <v>2</v>
      </c>
      <c r="C7258" s="12">
        <v>155198</v>
      </c>
    </row>
    <row r="7259" spans="1:3">
      <c r="A7259" s="13" t="s">
        <v>93</v>
      </c>
      <c r="B7259" s="12">
        <v>2</v>
      </c>
      <c r="C7259" s="12">
        <v>155220</v>
      </c>
    </row>
    <row r="7260" spans="1:3">
      <c r="A7260" s="13" t="s">
        <v>94</v>
      </c>
      <c r="B7260" s="12">
        <v>2</v>
      </c>
      <c r="C7260" s="12">
        <v>155241</v>
      </c>
    </row>
    <row r="7261" spans="1:3">
      <c r="A7261" s="13" t="s">
        <v>96</v>
      </c>
      <c r="B7261" s="12">
        <v>2</v>
      </c>
      <c r="C7261" s="12">
        <v>155243</v>
      </c>
    </row>
    <row r="7262" spans="1:3">
      <c r="A7262" s="13" t="s">
        <v>97</v>
      </c>
      <c r="B7262" s="12">
        <v>2</v>
      </c>
      <c r="C7262" s="12">
        <v>155244</v>
      </c>
    </row>
    <row r="7263" spans="1:3">
      <c r="A7263" s="15" t="s">
        <v>98</v>
      </c>
      <c r="B7263" s="12">
        <v>1</v>
      </c>
      <c r="C7263" s="12">
        <v>155248</v>
      </c>
    </row>
    <row r="7264" spans="1:3">
      <c r="A7264" s="13" t="s">
        <v>99</v>
      </c>
      <c r="B7264" s="12">
        <v>2</v>
      </c>
      <c r="C7264" s="12">
        <v>155285</v>
      </c>
    </row>
    <row r="7265" spans="1:3">
      <c r="A7265" s="16" t="s">
        <v>100</v>
      </c>
      <c r="B7265" s="12">
        <v>3</v>
      </c>
      <c r="C7265" s="12">
        <v>155253</v>
      </c>
    </row>
    <row r="7266" spans="1:3">
      <c r="A7266" s="13" t="s">
        <v>101</v>
      </c>
      <c r="B7266" s="12">
        <v>2</v>
      </c>
      <c r="C7266" s="12">
        <v>155293</v>
      </c>
    </row>
    <row r="7267" spans="1:3">
      <c r="A7267" s="16" t="s">
        <v>102</v>
      </c>
      <c r="B7267" s="12">
        <v>3</v>
      </c>
      <c r="C7267" s="12">
        <v>155289</v>
      </c>
    </row>
    <row r="7268" spans="1:3">
      <c r="A7268" s="13" t="s">
        <v>103</v>
      </c>
      <c r="B7268" s="17">
        <v>2</v>
      </c>
      <c r="C7268" s="12">
        <v>155302</v>
      </c>
    </row>
    <row r="7269" spans="1:3">
      <c r="A7269" s="15" t="s">
        <v>104</v>
      </c>
      <c r="B7269" s="12">
        <v>1</v>
      </c>
      <c r="C7269" s="12">
        <v>155310</v>
      </c>
    </row>
    <row r="7270" spans="1:3">
      <c r="A7270" s="15" t="s">
        <v>105</v>
      </c>
      <c r="B7270" s="12">
        <v>1</v>
      </c>
      <c r="C7270" s="12">
        <v>155345</v>
      </c>
    </row>
    <row r="7271" spans="1:3">
      <c r="A7271" s="13" t="s">
        <v>106</v>
      </c>
      <c r="B7271" s="12">
        <v>2</v>
      </c>
      <c r="C7271" s="12">
        <v>155348</v>
      </c>
    </row>
    <row r="7272" spans="1:3">
      <c r="A7272" s="16" t="s">
        <v>107</v>
      </c>
      <c r="B7272" s="12">
        <v>3</v>
      </c>
      <c r="C7272" s="12">
        <v>155348</v>
      </c>
    </row>
    <row r="7273" spans="1:3">
      <c r="A7273" s="16" t="s">
        <v>108</v>
      </c>
      <c r="B7273" s="12">
        <v>3</v>
      </c>
      <c r="C7273" s="12">
        <v>155396</v>
      </c>
    </row>
    <row r="7274" spans="1:3">
      <c r="A7274" s="16" t="s">
        <v>109</v>
      </c>
      <c r="B7274" s="12">
        <v>3</v>
      </c>
      <c r="C7274" s="12">
        <v>155444</v>
      </c>
    </row>
    <row r="7275" spans="1:3">
      <c r="A7275" s="16" t="s">
        <v>110</v>
      </c>
      <c r="B7275" s="12">
        <v>3</v>
      </c>
      <c r="C7275" s="12">
        <v>155492</v>
      </c>
    </row>
    <row r="7276" spans="1:3">
      <c r="A7276" s="16" t="s">
        <v>111</v>
      </c>
      <c r="B7276" s="12">
        <v>3</v>
      </c>
      <c r="C7276" s="12">
        <v>155540</v>
      </c>
    </row>
    <row r="7277" spans="1:3">
      <c r="A7277" s="13" t="s">
        <v>112</v>
      </c>
      <c r="B7277" s="12">
        <v>2</v>
      </c>
      <c r="C7277" s="12">
        <v>155588</v>
      </c>
    </row>
    <row r="7278" spans="1:3">
      <c r="A7278" s="16" t="s">
        <v>113</v>
      </c>
      <c r="B7278" s="12">
        <v>3</v>
      </c>
      <c r="C7278" s="12">
        <v>155588</v>
      </c>
    </row>
    <row r="7279" spans="1:3">
      <c r="A7279" s="16" t="s">
        <v>114</v>
      </c>
      <c r="B7279" s="12">
        <v>3</v>
      </c>
      <c r="C7279" s="12">
        <v>155662</v>
      </c>
    </row>
    <row r="7280" spans="1:3">
      <c r="A7280" s="16" t="s">
        <v>115</v>
      </c>
      <c r="B7280" s="12">
        <v>3</v>
      </c>
      <c r="C7280" s="12">
        <v>155736</v>
      </c>
    </row>
    <row r="7281" spans="1:3">
      <c r="A7281" s="16" t="s">
        <v>116</v>
      </c>
      <c r="B7281" s="12">
        <v>3</v>
      </c>
      <c r="C7281" s="12">
        <v>155810</v>
      </c>
    </row>
    <row r="7282" spans="1:3">
      <c r="A7282" s="16" t="s">
        <v>117</v>
      </c>
      <c r="B7282" s="12">
        <v>3</v>
      </c>
      <c r="C7282" s="12">
        <v>155884</v>
      </c>
    </row>
    <row r="7283" spans="1:3">
      <c r="A7283" s="16" t="s">
        <v>118</v>
      </c>
      <c r="B7283" s="12">
        <v>3</v>
      </c>
      <c r="C7283" s="12">
        <v>155958</v>
      </c>
    </row>
    <row r="7284" spans="1:3">
      <c r="A7284" s="16" t="s">
        <v>119</v>
      </c>
      <c r="B7284" s="12">
        <v>3</v>
      </c>
      <c r="C7284" s="12">
        <v>156032</v>
      </c>
    </row>
    <row r="7285" spans="1:3">
      <c r="A7285" s="16" t="s">
        <v>120</v>
      </c>
      <c r="B7285" s="12">
        <v>3</v>
      </c>
      <c r="C7285" s="12">
        <v>156106</v>
      </c>
    </row>
    <row r="7286" spans="1:3">
      <c r="A7286" s="16" t="s">
        <v>121</v>
      </c>
      <c r="B7286" s="12">
        <v>3</v>
      </c>
      <c r="C7286" s="12">
        <v>156180</v>
      </c>
    </row>
    <row r="7287" spans="1:3">
      <c r="A7287" s="16" t="s">
        <v>122</v>
      </c>
      <c r="B7287" s="12">
        <v>3</v>
      </c>
      <c r="C7287" s="12">
        <v>156254</v>
      </c>
    </row>
    <row r="7288" spans="1:3">
      <c r="A7288" s="13" t="s">
        <v>123</v>
      </c>
      <c r="B7288" s="12">
        <v>2</v>
      </c>
      <c r="C7288" s="12">
        <v>156328</v>
      </c>
    </row>
    <row r="7289" spans="1:3">
      <c r="A7289" s="16" t="s">
        <v>124</v>
      </c>
      <c r="B7289" s="12">
        <v>3</v>
      </c>
      <c r="C7289" s="12">
        <v>156328</v>
      </c>
    </row>
    <row r="7290" spans="1:3">
      <c r="A7290" s="16" t="s">
        <v>125</v>
      </c>
      <c r="B7290" s="12">
        <v>3</v>
      </c>
      <c r="C7290" s="12">
        <v>156402</v>
      </c>
    </row>
    <row r="7291" spans="1:3">
      <c r="A7291" s="16" t="s">
        <v>126</v>
      </c>
      <c r="B7291" s="12">
        <v>3</v>
      </c>
      <c r="C7291" s="12">
        <v>156476</v>
      </c>
    </row>
    <row r="7292" spans="1:3">
      <c r="A7292" s="16" t="s">
        <v>127</v>
      </c>
      <c r="B7292" s="12">
        <v>3</v>
      </c>
      <c r="C7292" s="12">
        <v>156550</v>
      </c>
    </row>
    <row r="7293" spans="1:3">
      <c r="A7293" s="16" t="s">
        <v>128</v>
      </c>
      <c r="B7293" s="12">
        <v>3</v>
      </c>
      <c r="C7293" s="12">
        <v>156624</v>
      </c>
    </row>
    <row r="7294" spans="1:3">
      <c r="A7294" s="16" t="s">
        <v>129</v>
      </c>
      <c r="B7294" s="12">
        <v>3</v>
      </c>
      <c r="C7294" s="12">
        <v>156698</v>
      </c>
    </row>
    <row r="7295" spans="1:3">
      <c r="A7295" s="16" t="s">
        <v>130</v>
      </c>
      <c r="B7295" s="12">
        <v>3</v>
      </c>
      <c r="C7295" s="12">
        <v>156772</v>
      </c>
    </row>
    <row r="7296" spans="1:3">
      <c r="A7296" s="16" t="s">
        <v>131</v>
      </c>
      <c r="B7296" s="12">
        <v>3</v>
      </c>
      <c r="C7296" s="12">
        <v>156846</v>
      </c>
    </row>
    <row r="7297" spans="1:3">
      <c r="A7297" s="16" t="s">
        <v>132</v>
      </c>
      <c r="B7297" s="12">
        <v>3</v>
      </c>
      <c r="C7297" s="12">
        <v>156920</v>
      </c>
    </row>
    <row r="7298" spans="1:3">
      <c r="A7298" s="16" t="s">
        <v>133</v>
      </c>
      <c r="B7298" s="12">
        <v>3</v>
      </c>
      <c r="C7298" s="12">
        <v>156994</v>
      </c>
    </row>
    <row r="7299" spans="1:3">
      <c r="A7299" s="16" t="s">
        <v>134</v>
      </c>
      <c r="B7299" s="12">
        <v>3</v>
      </c>
      <c r="C7299" s="12">
        <v>157068</v>
      </c>
    </row>
    <row r="7300" spans="1:3">
      <c r="A7300" s="16" t="s">
        <v>135</v>
      </c>
      <c r="B7300" s="12">
        <v>3</v>
      </c>
      <c r="C7300" s="12">
        <v>157142</v>
      </c>
    </row>
    <row r="7301" spans="1:3">
      <c r="A7301" s="16" t="s">
        <v>136</v>
      </c>
      <c r="B7301" s="12">
        <v>3</v>
      </c>
      <c r="C7301" s="12">
        <v>157216</v>
      </c>
    </row>
    <row r="7302" spans="1:3">
      <c r="A7302" s="16" t="s">
        <v>137</v>
      </c>
      <c r="B7302" s="12">
        <v>3</v>
      </c>
      <c r="C7302" s="12">
        <v>157290</v>
      </c>
    </row>
    <row r="7303" spans="1:3">
      <c r="A7303" s="16" t="s">
        <v>138</v>
      </c>
      <c r="B7303" s="12">
        <v>3</v>
      </c>
      <c r="C7303" s="12">
        <v>157364</v>
      </c>
    </row>
    <row r="7304" spans="1:3">
      <c r="A7304" s="16" t="s">
        <v>139</v>
      </c>
      <c r="B7304" s="12">
        <v>3</v>
      </c>
      <c r="C7304" s="12">
        <v>157438</v>
      </c>
    </row>
    <row r="7305" spans="1:3">
      <c r="A7305" s="16" t="s">
        <v>140</v>
      </c>
      <c r="B7305" s="12">
        <v>3</v>
      </c>
      <c r="C7305" s="12">
        <v>157512</v>
      </c>
    </row>
    <row r="7306" spans="1:3">
      <c r="A7306" s="16" t="s">
        <v>141</v>
      </c>
      <c r="B7306" s="12">
        <v>3</v>
      </c>
      <c r="C7306" s="12">
        <v>157586</v>
      </c>
    </row>
    <row r="7307" spans="1:3">
      <c r="A7307" s="16" t="s">
        <v>142</v>
      </c>
      <c r="B7307" s="12">
        <v>3</v>
      </c>
      <c r="C7307" s="12">
        <v>157660</v>
      </c>
    </row>
    <row r="7308" spans="1:3">
      <c r="A7308" s="16" t="s">
        <v>143</v>
      </c>
      <c r="B7308" s="12">
        <v>3</v>
      </c>
      <c r="C7308" s="12">
        <v>157734</v>
      </c>
    </row>
    <row r="7309" spans="1:3">
      <c r="A7309" s="13" t="s">
        <v>144</v>
      </c>
      <c r="B7309" s="12">
        <v>2</v>
      </c>
      <c r="C7309" s="12">
        <v>157811</v>
      </c>
    </row>
    <row r="7310" spans="1:3">
      <c r="A7310" s="15" t="s">
        <v>4</v>
      </c>
      <c r="B7310" s="12">
        <v>1</v>
      </c>
      <c r="C7310" s="12">
        <v>157815</v>
      </c>
    </row>
    <row r="7311" spans="1:3">
      <c r="A7311" s="13" t="s">
        <v>148</v>
      </c>
      <c r="B7311" s="12">
        <v>2</v>
      </c>
      <c r="C7311" s="12">
        <v>157816</v>
      </c>
    </row>
    <row r="7312" spans="1:3">
      <c r="A7312" s="13" t="s">
        <v>149</v>
      </c>
      <c r="B7312" s="12">
        <v>2</v>
      </c>
      <c r="C7312" s="12">
        <v>157819</v>
      </c>
    </row>
    <row r="7313" spans="1:3">
      <c r="A7313" s="13" t="s">
        <v>150</v>
      </c>
      <c r="B7313" s="12">
        <v>2</v>
      </c>
      <c r="C7313" s="12">
        <v>157822</v>
      </c>
    </row>
    <row r="7314" spans="1:3">
      <c r="A7314" s="13" t="s">
        <v>151</v>
      </c>
      <c r="B7314" s="12">
        <v>2</v>
      </c>
      <c r="C7314" s="12">
        <v>157825</v>
      </c>
    </row>
    <row r="7315" spans="1:3">
      <c r="A7315" s="13" t="s">
        <v>152</v>
      </c>
      <c r="B7315" s="12">
        <v>2</v>
      </c>
      <c r="C7315" s="12">
        <v>157828</v>
      </c>
    </row>
    <row r="7316" spans="1:3">
      <c r="A7316" s="13" t="s">
        <v>153</v>
      </c>
      <c r="B7316" s="12">
        <v>2</v>
      </c>
      <c r="C7316" s="12">
        <v>157831</v>
      </c>
    </row>
    <row r="7317" spans="1:3">
      <c r="A7317" s="13" t="s">
        <v>154</v>
      </c>
      <c r="B7317" s="12">
        <v>2</v>
      </c>
      <c r="C7317" s="12">
        <v>157834</v>
      </c>
    </row>
    <row r="7318" spans="1:3">
      <c r="A7318" s="13" t="s">
        <v>155</v>
      </c>
      <c r="B7318" s="12">
        <v>2</v>
      </c>
      <c r="C7318" s="12">
        <v>157837</v>
      </c>
    </row>
    <row r="7319" spans="1:3">
      <c r="A7319" s="13" t="s">
        <v>156</v>
      </c>
      <c r="B7319" s="12">
        <v>2</v>
      </c>
      <c r="C7319" s="12">
        <v>157840</v>
      </c>
    </row>
    <row r="7320" spans="1:3">
      <c r="A7320" s="13" t="s">
        <v>157</v>
      </c>
      <c r="B7320" s="12">
        <v>2</v>
      </c>
      <c r="C7320" s="12">
        <v>157843</v>
      </c>
    </row>
    <row r="7321" spans="1:3">
      <c r="A7321" s="13" t="s">
        <v>158</v>
      </c>
      <c r="B7321" s="12">
        <v>2</v>
      </c>
      <c r="C7321" s="12">
        <v>157881</v>
      </c>
    </row>
    <row r="7322" spans="1:3">
      <c r="A7322" s="13" t="s">
        <v>159</v>
      </c>
      <c r="B7322" s="12">
        <v>2</v>
      </c>
      <c r="C7322" s="12">
        <v>157884</v>
      </c>
    </row>
    <row r="7323" spans="1:3">
      <c r="A7323" s="13" t="s">
        <v>160</v>
      </c>
      <c r="B7323" s="12">
        <v>2</v>
      </c>
      <c r="C7323" s="12">
        <v>157887</v>
      </c>
    </row>
    <row r="7324" spans="1:3">
      <c r="A7324" s="13" t="s">
        <v>161</v>
      </c>
      <c r="B7324" s="12">
        <v>2</v>
      </c>
      <c r="C7324" s="12">
        <v>157890</v>
      </c>
    </row>
    <row r="7325" spans="1:3">
      <c r="A7325" s="13" t="s">
        <v>162</v>
      </c>
      <c r="B7325" s="12">
        <v>2</v>
      </c>
      <c r="C7325" s="12">
        <v>157893</v>
      </c>
    </row>
    <row r="7326" spans="1:3">
      <c r="A7326" s="13" t="s">
        <v>163</v>
      </c>
      <c r="B7326" s="12">
        <v>2</v>
      </c>
      <c r="C7326" s="12">
        <v>157896</v>
      </c>
    </row>
    <row r="7327" spans="1:3">
      <c r="A7327" s="13" t="s">
        <v>164</v>
      </c>
      <c r="B7327" s="12">
        <v>2</v>
      </c>
      <c r="C7327" s="12">
        <v>157899</v>
      </c>
    </row>
    <row r="7328" spans="1:3">
      <c r="A7328" s="13" t="s">
        <v>165</v>
      </c>
      <c r="B7328" s="12">
        <v>2</v>
      </c>
      <c r="C7328" s="12">
        <v>157902</v>
      </c>
    </row>
    <row r="7329" spans="1:3">
      <c r="A7329" s="13" t="s">
        <v>166</v>
      </c>
      <c r="B7329" s="12">
        <v>2</v>
      </c>
      <c r="C7329" s="12">
        <v>157905</v>
      </c>
    </row>
    <row r="7330" spans="1:3">
      <c r="A7330" s="13" t="s">
        <v>167</v>
      </c>
      <c r="B7330" s="12">
        <v>2</v>
      </c>
      <c r="C7330" s="12">
        <v>157908</v>
      </c>
    </row>
    <row r="7331" spans="1:3">
      <c r="A7331" s="13" t="s">
        <v>168</v>
      </c>
      <c r="B7331" s="12">
        <v>2</v>
      </c>
      <c r="C7331" s="12">
        <v>157913</v>
      </c>
    </row>
    <row r="7332" spans="1:3">
      <c r="A7332" s="13" t="s">
        <v>169</v>
      </c>
      <c r="B7332" s="12">
        <v>2</v>
      </c>
      <c r="C7332" s="12">
        <v>157916</v>
      </c>
    </row>
    <row r="7333" spans="1:3">
      <c r="A7333" s="13" t="s">
        <v>170</v>
      </c>
      <c r="B7333" s="12">
        <v>2</v>
      </c>
      <c r="C7333" s="12">
        <v>157919</v>
      </c>
    </row>
    <row r="7334" spans="1:3">
      <c r="A7334" s="13" t="s">
        <v>171</v>
      </c>
      <c r="B7334" s="12">
        <v>2</v>
      </c>
      <c r="C7334" s="12">
        <v>157922</v>
      </c>
    </row>
    <row r="7335" spans="1:3">
      <c r="A7335" s="13" t="s">
        <v>172</v>
      </c>
      <c r="B7335" s="12">
        <v>2</v>
      </c>
      <c r="C7335" s="12">
        <v>157925</v>
      </c>
    </row>
    <row r="7336" spans="1:3">
      <c r="A7336" s="13" t="s">
        <v>173</v>
      </c>
      <c r="B7336" s="12">
        <v>2</v>
      </c>
      <c r="C7336" s="12">
        <v>157928</v>
      </c>
    </row>
    <row r="7337" spans="1:3">
      <c r="A7337" s="13" t="s">
        <v>174</v>
      </c>
      <c r="B7337" s="12">
        <v>2</v>
      </c>
      <c r="C7337" s="12">
        <v>157931</v>
      </c>
    </row>
    <row r="7338" spans="1:3">
      <c r="A7338" s="13" t="s">
        <v>175</v>
      </c>
      <c r="B7338" s="12">
        <v>2</v>
      </c>
      <c r="C7338" s="12">
        <v>157934</v>
      </c>
    </row>
    <row r="7339" spans="1:3">
      <c r="A7339" s="13" t="s">
        <v>176</v>
      </c>
      <c r="B7339" s="12">
        <v>2</v>
      </c>
      <c r="C7339" s="12">
        <v>157937</v>
      </c>
    </row>
    <row r="7340" spans="1:3">
      <c r="A7340" s="13" t="s">
        <v>177</v>
      </c>
      <c r="B7340" s="12">
        <v>2</v>
      </c>
      <c r="C7340" s="12">
        <v>157940</v>
      </c>
    </row>
    <row r="7341" spans="1:3">
      <c r="A7341" s="15" t="s">
        <v>179</v>
      </c>
      <c r="B7341" s="12">
        <v>1</v>
      </c>
      <c r="C7341" s="12">
        <v>157945</v>
      </c>
    </row>
    <row r="7342" spans="1:3">
      <c r="A7342" s="13" t="s">
        <v>5</v>
      </c>
      <c r="B7342" s="12">
        <v>2</v>
      </c>
      <c r="C7342" s="12">
        <v>157945</v>
      </c>
    </row>
    <row r="7343" spans="1:3">
      <c r="A7343" s="16" t="s">
        <v>180</v>
      </c>
      <c r="B7343" s="12">
        <v>3</v>
      </c>
      <c r="C7343" s="12">
        <v>157946</v>
      </c>
    </row>
    <row r="7344" spans="1:3">
      <c r="A7344" s="16" t="s">
        <v>181</v>
      </c>
      <c r="B7344" s="12">
        <v>3</v>
      </c>
      <c r="C7344" s="12">
        <v>157981</v>
      </c>
    </row>
    <row r="7345" spans="1:3">
      <c r="A7345" s="16" t="s">
        <v>182</v>
      </c>
      <c r="B7345" s="12">
        <v>3</v>
      </c>
      <c r="C7345" s="12">
        <v>158016</v>
      </c>
    </row>
    <row r="7346" spans="1:3">
      <c r="A7346" s="16" t="s">
        <v>183</v>
      </c>
      <c r="B7346" s="12">
        <v>3</v>
      </c>
      <c r="C7346" s="12">
        <v>158051</v>
      </c>
    </row>
    <row r="7347" spans="1:3">
      <c r="A7347" s="16" t="s">
        <v>184</v>
      </c>
      <c r="B7347" s="12">
        <v>3</v>
      </c>
      <c r="C7347" s="12">
        <v>158086</v>
      </c>
    </row>
    <row r="7348" spans="1:3">
      <c r="A7348" s="16" t="s">
        <v>185</v>
      </c>
      <c r="B7348" s="12">
        <v>3</v>
      </c>
      <c r="C7348" s="12">
        <v>158121</v>
      </c>
    </row>
    <row r="7349" spans="1:3">
      <c r="A7349" s="16" t="s">
        <v>186</v>
      </c>
      <c r="B7349" s="12">
        <v>3</v>
      </c>
      <c r="C7349" s="12">
        <v>158156</v>
      </c>
    </row>
    <row r="7350" spans="1:3">
      <c r="A7350" s="16" t="s">
        <v>187</v>
      </c>
      <c r="B7350" s="12">
        <v>3</v>
      </c>
      <c r="C7350" s="12">
        <v>158191</v>
      </c>
    </row>
    <row r="7351" spans="1:3">
      <c r="A7351" s="16" t="s">
        <v>188</v>
      </c>
      <c r="B7351" s="12">
        <v>3</v>
      </c>
      <c r="C7351" s="12">
        <v>158226</v>
      </c>
    </row>
    <row r="7352" spans="1:3">
      <c r="A7352" s="16" t="s">
        <v>189</v>
      </c>
      <c r="B7352" s="12">
        <v>3</v>
      </c>
      <c r="C7352" s="12">
        <v>158261</v>
      </c>
    </row>
    <row r="7353" spans="1:3">
      <c r="A7353" s="13" t="s">
        <v>190</v>
      </c>
      <c r="B7353" s="12">
        <v>2</v>
      </c>
      <c r="C7353" s="12">
        <v>158296</v>
      </c>
    </row>
    <row r="7354" spans="1:3">
      <c r="A7354" s="16" t="s">
        <v>191</v>
      </c>
      <c r="B7354" s="12">
        <v>3</v>
      </c>
      <c r="C7354" s="12">
        <v>158297</v>
      </c>
    </row>
    <row r="7355" spans="1:3">
      <c r="A7355" s="16" t="s">
        <v>192</v>
      </c>
      <c r="B7355" s="12">
        <v>3</v>
      </c>
      <c r="C7355" s="12">
        <v>158326</v>
      </c>
    </row>
    <row r="7356" spans="1:3">
      <c r="A7356" s="16" t="s">
        <v>193</v>
      </c>
      <c r="B7356" s="12">
        <v>3</v>
      </c>
      <c r="C7356" s="12">
        <v>158355</v>
      </c>
    </row>
    <row r="7357" spans="1:3">
      <c r="A7357" s="16" t="s">
        <v>194</v>
      </c>
      <c r="B7357" s="12">
        <v>3</v>
      </c>
      <c r="C7357" s="12">
        <v>158384</v>
      </c>
    </row>
    <row r="7358" spans="1:3">
      <c r="A7358" s="16" t="s">
        <v>195</v>
      </c>
      <c r="B7358" s="12">
        <v>3</v>
      </c>
      <c r="C7358" s="12">
        <v>158413</v>
      </c>
    </row>
    <row r="7359" spans="1:3">
      <c r="A7359" s="16" t="s">
        <v>196</v>
      </c>
      <c r="B7359" s="12">
        <v>3</v>
      </c>
      <c r="C7359" s="12">
        <v>158442</v>
      </c>
    </row>
    <row r="7360" spans="1:3">
      <c r="A7360" s="16" t="s">
        <v>197</v>
      </c>
      <c r="B7360" s="12">
        <v>3</v>
      </c>
      <c r="C7360" s="12">
        <v>158471</v>
      </c>
    </row>
    <row r="7361" spans="1:3">
      <c r="A7361" s="15" t="s">
        <v>199</v>
      </c>
      <c r="B7361" s="12">
        <v>1</v>
      </c>
      <c r="C7361" s="12">
        <v>158501</v>
      </c>
    </row>
    <row r="7362" spans="1:3">
      <c r="A7362" s="16" t="s">
        <v>200</v>
      </c>
      <c r="B7362" s="12">
        <v>2</v>
      </c>
      <c r="C7362" s="12">
        <v>158503</v>
      </c>
    </row>
    <row r="7363" spans="1:3">
      <c r="A7363" s="16" t="s">
        <v>201</v>
      </c>
      <c r="B7363" s="12">
        <v>2</v>
      </c>
      <c r="C7363" s="12">
        <v>158522</v>
      </c>
    </row>
    <row r="7364" spans="1:3">
      <c r="A7364" s="16" t="s">
        <v>202</v>
      </c>
      <c r="B7364" s="12">
        <v>2</v>
      </c>
      <c r="C7364" s="12">
        <v>158541</v>
      </c>
    </row>
    <row r="7365" spans="1:3">
      <c r="A7365" s="16" t="s">
        <v>203</v>
      </c>
      <c r="B7365" s="12">
        <v>2</v>
      </c>
      <c r="C7365" s="12">
        <v>158560</v>
      </c>
    </row>
    <row r="7366" spans="1:3">
      <c r="A7366" s="16" t="s">
        <v>204</v>
      </c>
      <c r="B7366" s="12">
        <v>2</v>
      </c>
      <c r="C7366" s="12">
        <v>158579</v>
      </c>
    </row>
    <row r="7367" spans="1:3">
      <c r="A7367" s="16" t="s">
        <v>205</v>
      </c>
      <c r="B7367" s="12">
        <v>2</v>
      </c>
      <c r="C7367" s="12">
        <v>158598</v>
      </c>
    </row>
    <row r="7368" spans="1:3">
      <c r="A7368" s="16" t="s">
        <v>206</v>
      </c>
      <c r="B7368" s="12">
        <v>2</v>
      </c>
      <c r="C7368" s="12">
        <v>158617</v>
      </c>
    </row>
    <row r="7369" spans="1:3">
      <c r="A7369" s="16" t="s">
        <v>207</v>
      </c>
      <c r="B7369" s="12">
        <v>2</v>
      </c>
      <c r="C7369" s="12">
        <v>158636</v>
      </c>
    </row>
    <row r="7370" spans="1:3">
      <c r="A7370" s="16" t="s">
        <v>208</v>
      </c>
      <c r="B7370" s="12">
        <v>2</v>
      </c>
      <c r="C7370" s="12">
        <v>158655</v>
      </c>
    </row>
    <row r="7371" spans="1:3">
      <c r="A7371" s="16" t="s">
        <v>209</v>
      </c>
      <c r="B7371" s="12">
        <v>2</v>
      </c>
      <c r="C7371" s="12">
        <v>158674</v>
      </c>
    </row>
    <row r="7372" spans="1:3">
      <c r="A7372" s="16" t="s">
        <v>210</v>
      </c>
      <c r="B7372" s="12">
        <v>2</v>
      </c>
      <c r="C7372" s="12">
        <v>158693</v>
      </c>
    </row>
    <row r="7373" spans="1:3">
      <c r="A7373" s="16" t="s">
        <v>211</v>
      </c>
      <c r="B7373" s="12">
        <v>2</v>
      </c>
      <c r="C7373" s="12">
        <v>158712</v>
      </c>
    </row>
    <row r="7374" spans="1:3">
      <c r="A7374" s="16" t="s">
        <v>212</v>
      </c>
      <c r="B7374" s="12">
        <v>2</v>
      </c>
      <c r="C7374" s="12">
        <v>158731</v>
      </c>
    </row>
    <row r="7375" spans="1:3">
      <c r="A7375" s="16" t="s">
        <v>213</v>
      </c>
      <c r="B7375" s="12">
        <v>2</v>
      </c>
      <c r="C7375" s="12">
        <v>158750</v>
      </c>
    </row>
    <row r="7376" spans="1:3">
      <c r="A7376" s="16" t="s">
        <v>214</v>
      </c>
      <c r="B7376" s="12">
        <v>2</v>
      </c>
      <c r="C7376" s="12">
        <v>158769</v>
      </c>
    </row>
    <row r="7377" spans="1:3">
      <c r="A7377" s="16" t="s">
        <v>215</v>
      </c>
      <c r="B7377" s="12">
        <v>2</v>
      </c>
      <c r="C7377" s="12">
        <v>158788</v>
      </c>
    </row>
    <row r="7378" spans="1:3">
      <c r="A7378" s="16" t="s">
        <v>216</v>
      </c>
      <c r="B7378" s="12">
        <v>2</v>
      </c>
      <c r="C7378" s="12">
        <v>158807</v>
      </c>
    </row>
    <row r="7379" spans="1:3">
      <c r="A7379" s="16" t="s">
        <v>217</v>
      </c>
      <c r="B7379" s="12">
        <v>2</v>
      </c>
      <c r="C7379" s="12">
        <v>158826</v>
      </c>
    </row>
    <row r="7380" spans="1:3">
      <c r="A7380" s="16" t="s">
        <v>218</v>
      </c>
      <c r="B7380" s="12">
        <v>2</v>
      </c>
      <c r="C7380" s="12">
        <v>158845</v>
      </c>
    </row>
    <row r="7381" spans="1:3">
      <c r="A7381" s="16" t="s">
        <v>219</v>
      </c>
      <c r="B7381" s="12">
        <v>2</v>
      </c>
      <c r="C7381" s="12">
        <v>158864</v>
      </c>
    </row>
    <row r="7382" spans="1:3">
      <c r="A7382" s="15" t="s">
        <v>220</v>
      </c>
      <c r="B7382" s="12">
        <v>1</v>
      </c>
      <c r="C7382" s="12">
        <v>158907</v>
      </c>
    </row>
    <row r="7383" spans="1:3">
      <c r="A7383" s="16" t="s">
        <v>221</v>
      </c>
      <c r="B7383" s="12">
        <v>2</v>
      </c>
      <c r="C7383" s="12">
        <v>158909</v>
      </c>
    </row>
    <row r="7384" spans="1:3">
      <c r="A7384" s="16" t="s">
        <v>222</v>
      </c>
      <c r="B7384" s="12">
        <v>2</v>
      </c>
      <c r="C7384" s="12">
        <v>158928</v>
      </c>
    </row>
    <row r="7385" spans="1:3">
      <c r="A7385" s="16" t="s">
        <v>223</v>
      </c>
      <c r="B7385" s="12">
        <v>2</v>
      </c>
      <c r="C7385" s="12">
        <v>158947</v>
      </c>
    </row>
    <row r="7386" spans="1:3">
      <c r="A7386" s="16" t="s">
        <v>224</v>
      </c>
      <c r="B7386" s="12">
        <v>2</v>
      </c>
      <c r="C7386" s="12">
        <v>158966</v>
      </c>
    </row>
    <row r="7387" spans="1:3">
      <c r="A7387" s="16" t="s">
        <v>225</v>
      </c>
      <c r="B7387" s="12">
        <v>2</v>
      </c>
      <c r="C7387" s="12">
        <v>158985</v>
      </c>
    </row>
    <row r="7388" spans="1:3">
      <c r="A7388" s="16" t="s">
        <v>226</v>
      </c>
      <c r="B7388" s="12">
        <v>2</v>
      </c>
      <c r="C7388" s="12">
        <v>159004</v>
      </c>
    </row>
    <row r="7389" spans="1:3">
      <c r="A7389" s="16" t="s">
        <v>227</v>
      </c>
      <c r="B7389" s="12">
        <v>2</v>
      </c>
      <c r="C7389" s="12">
        <v>159023</v>
      </c>
    </row>
    <row r="7390" spans="1:3">
      <c r="A7390" s="16" t="s">
        <v>228</v>
      </c>
      <c r="B7390" s="12">
        <v>2</v>
      </c>
      <c r="C7390" s="12">
        <v>159042</v>
      </c>
    </row>
    <row r="7391" spans="1:3">
      <c r="A7391" s="16" t="s">
        <v>229</v>
      </c>
      <c r="B7391" s="12">
        <v>2</v>
      </c>
      <c r="C7391" s="12">
        <v>159061</v>
      </c>
    </row>
    <row r="7392" spans="1:3">
      <c r="A7392" s="16" t="s">
        <v>230</v>
      </c>
      <c r="B7392" s="12">
        <v>2</v>
      </c>
      <c r="C7392" s="12">
        <v>159080</v>
      </c>
    </row>
    <row r="7393" spans="1:3">
      <c r="A7393" s="16" t="s">
        <v>231</v>
      </c>
      <c r="B7393" s="12">
        <v>2</v>
      </c>
      <c r="C7393" s="12">
        <v>159099</v>
      </c>
    </row>
    <row r="7394" spans="1:3">
      <c r="A7394" s="16" t="s">
        <v>232</v>
      </c>
      <c r="B7394" s="12">
        <v>2</v>
      </c>
      <c r="C7394" s="12">
        <v>159118</v>
      </c>
    </row>
    <row r="7395" spans="1:3">
      <c r="A7395" s="16" t="s">
        <v>233</v>
      </c>
      <c r="B7395" s="12">
        <v>2</v>
      </c>
      <c r="C7395" s="12">
        <v>159137</v>
      </c>
    </row>
    <row r="7396" spans="1:3">
      <c r="A7396" s="16" t="s">
        <v>234</v>
      </c>
      <c r="B7396" s="12">
        <v>2</v>
      </c>
      <c r="C7396" s="12">
        <v>159156</v>
      </c>
    </row>
    <row r="7397" spans="1:3">
      <c r="A7397" s="16" t="s">
        <v>235</v>
      </c>
      <c r="B7397" s="12">
        <v>2</v>
      </c>
      <c r="C7397" s="12">
        <v>159175</v>
      </c>
    </row>
    <row r="7398" spans="1:3">
      <c r="A7398" s="16" t="s">
        <v>236</v>
      </c>
      <c r="B7398" s="12">
        <v>2</v>
      </c>
      <c r="C7398" s="12">
        <v>159194</v>
      </c>
    </row>
    <row r="7399" spans="1:3">
      <c r="A7399" s="16" t="s">
        <v>237</v>
      </c>
      <c r="B7399" s="12">
        <v>2</v>
      </c>
      <c r="C7399" s="12">
        <v>159213</v>
      </c>
    </row>
    <row r="7400" spans="1:3">
      <c r="A7400" s="16" t="s">
        <v>238</v>
      </c>
      <c r="B7400" s="12">
        <v>2</v>
      </c>
      <c r="C7400" s="12">
        <v>159232</v>
      </c>
    </row>
    <row r="7401" spans="1:3">
      <c r="A7401" s="16" t="s">
        <v>239</v>
      </c>
      <c r="B7401" s="12">
        <v>2</v>
      </c>
      <c r="C7401" s="12">
        <v>159251</v>
      </c>
    </row>
    <row r="7402" spans="1:3">
      <c r="A7402" s="16" t="s">
        <v>240</v>
      </c>
      <c r="B7402" s="12">
        <v>2</v>
      </c>
      <c r="C7402" s="12">
        <v>159270</v>
      </c>
    </row>
    <row r="7403" spans="1:3">
      <c r="A7403" s="15" t="s">
        <v>241</v>
      </c>
      <c r="B7403" s="12">
        <v>1</v>
      </c>
      <c r="C7403" s="12">
        <v>159312</v>
      </c>
    </row>
    <row r="7404" spans="1:3">
      <c r="A7404" s="16" t="s">
        <v>242</v>
      </c>
      <c r="B7404" s="12">
        <v>2</v>
      </c>
      <c r="C7404" s="12">
        <v>159313</v>
      </c>
    </row>
    <row r="7405" spans="1:3">
      <c r="A7405" s="16" t="s">
        <v>243</v>
      </c>
      <c r="B7405" s="12">
        <v>2</v>
      </c>
      <c r="C7405" s="12">
        <v>159336</v>
      </c>
    </row>
    <row r="7406" spans="1:3">
      <c r="A7406" s="16" t="s">
        <v>244</v>
      </c>
      <c r="B7406" s="12">
        <v>2</v>
      </c>
      <c r="C7406" s="12">
        <v>159359</v>
      </c>
    </row>
    <row r="7407" spans="1:3">
      <c r="A7407" s="16" t="s">
        <v>245</v>
      </c>
      <c r="B7407" s="12">
        <v>2</v>
      </c>
      <c r="C7407" s="12">
        <v>159382</v>
      </c>
    </row>
    <row r="7408" spans="1:3">
      <c r="A7408" s="16" t="s">
        <v>246</v>
      </c>
      <c r="B7408" s="12">
        <v>2</v>
      </c>
      <c r="C7408" s="12">
        <v>159405</v>
      </c>
    </row>
    <row r="7409" spans="1:3">
      <c r="A7409" s="16" t="s">
        <v>247</v>
      </c>
      <c r="B7409" s="12">
        <v>2</v>
      </c>
      <c r="C7409" s="12">
        <v>159428</v>
      </c>
    </row>
    <row r="7410" spans="1:3">
      <c r="A7410" s="16" t="s">
        <v>248</v>
      </c>
      <c r="B7410" s="12">
        <v>2</v>
      </c>
      <c r="C7410" s="12">
        <v>159451</v>
      </c>
    </row>
    <row r="7411" spans="1:3">
      <c r="A7411" s="16" t="s">
        <v>249</v>
      </c>
      <c r="B7411" s="12">
        <v>2</v>
      </c>
      <c r="C7411" s="12">
        <v>159474</v>
      </c>
    </row>
    <row r="7412" spans="1:3">
      <c r="A7412" s="16" t="s">
        <v>250</v>
      </c>
      <c r="B7412" s="12">
        <v>2</v>
      </c>
      <c r="C7412" s="12">
        <v>159497</v>
      </c>
    </row>
    <row r="7413" spans="1:3">
      <c r="A7413" s="16" t="s">
        <v>251</v>
      </c>
      <c r="B7413" s="12">
        <v>2</v>
      </c>
      <c r="C7413" s="12">
        <v>159520</v>
      </c>
    </row>
    <row r="7414" spans="1:3">
      <c r="A7414" s="16" t="s">
        <v>252</v>
      </c>
      <c r="B7414" s="12">
        <v>2</v>
      </c>
      <c r="C7414" s="12">
        <v>159543</v>
      </c>
    </row>
    <row r="7415" spans="1:3">
      <c r="A7415" s="16" t="s">
        <v>253</v>
      </c>
      <c r="B7415" s="12">
        <v>2</v>
      </c>
      <c r="C7415" s="12">
        <v>159566</v>
      </c>
    </row>
    <row r="7416" spans="1:3">
      <c r="A7416" s="16" t="s">
        <v>254</v>
      </c>
      <c r="B7416" s="12">
        <v>2</v>
      </c>
      <c r="C7416" s="12">
        <v>159589</v>
      </c>
    </row>
    <row r="7417" spans="1:3">
      <c r="A7417" s="16" t="s">
        <v>255</v>
      </c>
      <c r="B7417" s="12">
        <v>2</v>
      </c>
      <c r="C7417" s="12">
        <v>159612</v>
      </c>
    </row>
    <row r="7418" spans="1:3">
      <c r="A7418" s="16" t="s">
        <v>256</v>
      </c>
      <c r="B7418" s="12">
        <v>2</v>
      </c>
      <c r="C7418" s="12">
        <v>159635</v>
      </c>
    </row>
    <row r="7419" spans="1:3">
      <c r="A7419" s="16" t="s">
        <v>257</v>
      </c>
      <c r="B7419" s="12">
        <v>2</v>
      </c>
      <c r="C7419" s="12">
        <v>159658</v>
      </c>
    </row>
    <row r="7420" spans="1:3">
      <c r="A7420" s="16" t="s">
        <v>258</v>
      </c>
      <c r="B7420" s="12">
        <v>2</v>
      </c>
      <c r="C7420" s="12">
        <v>159681</v>
      </c>
    </row>
    <row r="7421" spans="1:3">
      <c r="A7421" s="16" t="s">
        <v>259</v>
      </c>
      <c r="B7421" s="12">
        <v>2</v>
      </c>
      <c r="C7421" s="12">
        <v>159704</v>
      </c>
    </row>
    <row r="7422" spans="1:3">
      <c r="A7422" s="16" t="s">
        <v>260</v>
      </c>
      <c r="B7422" s="12">
        <v>2</v>
      </c>
      <c r="C7422" s="12">
        <v>159727</v>
      </c>
    </row>
    <row r="7423" spans="1:3">
      <c r="A7423" s="16" t="s">
        <v>261</v>
      </c>
      <c r="B7423" s="12">
        <v>2</v>
      </c>
      <c r="C7423" s="12">
        <v>159750</v>
      </c>
    </row>
    <row r="7424" spans="1:3">
      <c r="A7424" s="15" t="s">
        <v>262</v>
      </c>
      <c r="B7424" s="12">
        <v>1</v>
      </c>
      <c r="C7424" s="12">
        <v>159793</v>
      </c>
    </row>
    <row r="7425" spans="1:3">
      <c r="A7425" s="16" t="s">
        <v>263</v>
      </c>
      <c r="B7425" s="12">
        <v>2</v>
      </c>
      <c r="C7425" s="12">
        <v>159795</v>
      </c>
    </row>
    <row r="7426" spans="1:3">
      <c r="A7426" s="16" t="s">
        <v>264</v>
      </c>
      <c r="B7426" s="12">
        <v>2</v>
      </c>
      <c r="C7426" s="12">
        <v>159810</v>
      </c>
    </row>
    <row r="7427" spans="1:3">
      <c r="A7427" s="16" t="s">
        <v>265</v>
      </c>
      <c r="B7427" s="12">
        <v>2</v>
      </c>
      <c r="C7427" s="12">
        <v>159825</v>
      </c>
    </row>
    <row r="7428" spans="1:3">
      <c r="A7428" s="16" t="s">
        <v>266</v>
      </c>
      <c r="B7428" s="12">
        <v>2</v>
      </c>
      <c r="C7428" s="12">
        <v>159840</v>
      </c>
    </row>
    <row r="7429" spans="1:3">
      <c r="A7429" s="16" t="s">
        <v>267</v>
      </c>
      <c r="B7429" s="12">
        <v>2</v>
      </c>
      <c r="C7429" s="12">
        <v>159855</v>
      </c>
    </row>
    <row r="7430" spans="1:3">
      <c r="A7430" s="22" t="s">
        <v>304</v>
      </c>
      <c r="B7430" s="20">
        <v>0</v>
      </c>
      <c r="C7430" s="12">
        <v>159894</v>
      </c>
    </row>
    <row r="7431" spans="1:3">
      <c r="A7431" s="11" t="s">
        <v>18</v>
      </c>
      <c r="B7431" s="12">
        <v>1</v>
      </c>
      <c r="C7431" s="12">
        <v>159895</v>
      </c>
    </row>
    <row r="7432" spans="1:3">
      <c r="A7432" s="11" t="s">
        <v>20</v>
      </c>
      <c r="B7432" s="12">
        <v>1</v>
      </c>
      <c r="C7432" s="12">
        <v>159912</v>
      </c>
    </row>
    <row r="7433" spans="1:3">
      <c r="A7433" s="13" t="s">
        <v>21</v>
      </c>
      <c r="B7433" s="12">
        <v>2</v>
      </c>
      <c r="C7433" s="12">
        <v>159912</v>
      </c>
    </row>
    <row r="7434" spans="1:3">
      <c r="A7434" s="13" t="s">
        <v>22</v>
      </c>
      <c r="B7434" s="12">
        <v>2</v>
      </c>
      <c r="C7434" s="12">
        <v>159925</v>
      </c>
    </row>
    <row r="7435" spans="1:3">
      <c r="A7435" s="13" t="s">
        <v>23</v>
      </c>
      <c r="B7435" s="12">
        <v>2</v>
      </c>
      <c r="C7435" s="12">
        <v>159938</v>
      </c>
    </row>
    <row r="7436" spans="1:3">
      <c r="A7436" s="13" t="s">
        <v>24</v>
      </c>
      <c r="B7436" s="12">
        <v>2</v>
      </c>
      <c r="C7436" s="12">
        <v>159951</v>
      </c>
    </row>
    <row r="7437" spans="1:3">
      <c r="A7437" s="13" t="s">
        <v>25</v>
      </c>
      <c r="B7437" s="12">
        <v>2</v>
      </c>
      <c r="C7437" s="12">
        <v>159964</v>
      </c>
    </row>
    <row r="7438" spans="1:3">
      <c r="A7438" s="13" t="s">
        <v>26</v>
      </c>
      <c r="B7438" s="12">
        <v>2</v>
      </c>
      <c r="C7438" s="12">
        <v>159977</v>
      </c>
    </row>
    <row r="7439" spans="1:3">
      <c r="A7439" s="13" t="s">
        <v>27</v>
      </c>
      <c r="B7439" s="12">
        <v>2</v>
      </c>
      <c r="C7439" s="12">
        <v>159990</v>
      </c>
    </row>
    <row r="7440" spans="1:3">
      <c r="A7440" s="11" t="s">
        <v>30</v>
      </c>
      <c r="B7440" s="12">
        <v>1</v>
      </c>
      <c r="C7440" s="12">
        <v>160003</v>
      </c>
    </row>
    <row r="7441" spans="1:3">
      <c r="A7441" s="13" t="s">
        <v>31</v>
      </c>
      <c r="B7441" s="12">
        <v>2</v>
      </c>
      <c r="C7441" s="12">
        <v>160004</v>
      </c>
    </row>
    <row r="7442" spans="1:3">
      <c r="A7442" s="13" t="s">
        <v>32</v>
      </c>
      <c r="B7442" s="12">
        <v>2</v>
      </c>
      <c r="C7442" s="12">
        <v>160008</v>
      </c>
    </row>
    <row r="7443" spans="1:3">
      <c r="A7443" s="13" t="s">
        <v>33</v>
      </c>
      <c r="B7443" s="12">
        <v>2</v>
      </c>
      <c r="C7443" s="12">
        <v>160010</v>
      </c>
    </row>
    <row r="7444" spans="1:3">
      <c r="A7444" s="13" t="s">
        <v>273</v>
      </c>
      <c r="B7444" s="12">
        <v>2</v>
      </c>
      <c r="C7444" s="12">
        <v>160013</v>
      </c>
    </row>
    <row r="7445" spans="1:3">
      <c r="A7445" s="13" t="s">
        <v>35</v>
      </c>
      <c r="B7445" s="12">
        <v>2</v>
      </c>
      <c r="C7445" s="12">
        <v>160015</v>
      </c>
    </row>
    <row r="7446" spans="1:3">
      <c r="A7446" s="13" t="s">
        <v>36</v>
      </c>
      <c r="B7446" s="12">
        <v>2</v>
      </c>
      <c r="C7446" s="12">
        <v>160017</v>
      </c>
    </row>
    <row r="7447" spans="1:3">
      <c r="A7447" s="13" t="s">
        <v>37</v>
      </c>
      <c r="B7447" s="12">
        <v>2</v>
      </c>
      <c r="C7447" s="12">
        <v>160021</v>
      </c>
    </row>
    <row r="7448" spans="1:3">
      <c r="A7448" s="13" t="s">
        <v>39</v>
      </c>
      <c r="B7448" s="12">
        <v>2</v>
      </c>
      <c r="C7448" s="12">
        <v>160026</v>
      </c>
    </row>
    <row r="7449" spans="1:3">
      <c r="A7449" s="13" t="s">
        <v>40</v>
      </c>
      <c r="B7449" s="12">
        <v>2</v>
      </c>
      <c r="C7449" s="12">
        <v>160028</v>
      </c>
    </row>
    <row r="7450" spans="1:3">
      <c r="A7450" s="13" t="s">
        <v>274</v>
      </c>
      <c r="B7450" s="12">
        <v>2</v>
      </c>
      <c r="C7450" s="12">
        <v>160032</v>
      </c>
    </row>
    <row r="7451" spans="1:3">
      <c r="A7451" s="13" t="s">
        <v>45</v>
      </c>
      <c r="B7451" s="12">
        <v>2</v>
      </c>
      <c r="C7451" s="12">
        <v>160041</v>
      </c>
    </row>
    <row r="7452" spans="1:3">
      <c r="A7452" s="13" t="s">
        <v>46</v>
      </c>
      <c r="B7452" s="12">
        <v>2</v>
      </c>
      <c r="C7452" s="12">
        <v>160043</v>
      </c>
    </row>
    <row r="7453" spans="1:3">
      <c r="A7453" s="13" t="s">
        <v>47</v>
      </c>
      <c r="B7453" s="12">
        <v>2</v>
      </c>
      <c r="C7453" s="12">
        <v>160047</v>
      </c>
    </row>
    <row r="7454" spans="1:3">
      <c r="A7454" s="13" t="s">
        <v>48</v>
      </c>
      <c r="B7454" s="12">
        <v>2</v>
      </c>
      <c r="C7454" s="12">
        <v>160061</v>
      </c>
    </row>
    <row r="7455" spans="1:3">
      <c r="A7455" s="13" t="s">
        <v>49</v>
      </c>
      <c r="B7455" s="12">
        <v>2</v>
      </c>
      <c r="C7455" s="12">
        <v>160067</v>
      </c>
    </row>
    <row r="7456" spans="1:3">
      <c r="A7456" s="13" t="s">
        <v>50</v>
      </c>
      <c r="B7456" s="12">
        <v>2</v>
      </c>
      <c r="C7456" s="12">
        <v>160073</v>
      </c>
    </row>
    <row r="7457" spans="1:3">
      <c r="A7457" s="13" t="s">
        <v>51</v>
      </c>
      <c r="B7457" s="12">
        <v>2</v>
      </c>
      <c r="C7457" s="12">
        <v>160077</v>
      </c>
    </row>
    <row r="7458" spans="1:3">
      <c r="A7458" s="13" t="s">
        <v>52</v>
      </c>
      <c r="B7458" s="12">
        <v>2</v>
      </c>
      <c r="C7458" s="12">
        <v>160083</v>
      </c>
    </row>
    <row r="7459" spans="1:3">
      <c r="A7459" s="13" t="s">
        <v>53</v>
      </c>
      <c r="B7459" s="12">
        <v>2</v>
      </c>
      <c r="C7459" s="12">
        <v>160087</v>
      </c>
    </row>
    <row r="7460" spans="1:3">
      <c r="A7460" s="13" t="s">
        <v>54</v>
      </c>
      <c r="B7460" s="12">
        <v>2</v>
      </c>
      <c r="C7460" s="12">
        <v>160090</v>
      </c>
    </row>
    <row r="7461" spans="1:3">
      <c r="A7461" s="13" t="s">
        <v>55</v>
      </c>
      <c r="B7461" s="12">
        <v>2</v>
      </c>
      <c r="C7461" s="12">
        <v>160094</v>
      </c>
    </row>
    <row r="7462" spans="1:3">
      <c r="A7462" s="13" t="s">
        <v>56</v>
      </c>
      <c r="B7462" s="12">
        <v>2</v>
      </c>
      <c r="C7462" s="12">
        <v>160099</v>
      </c>
    </row>
    <row r="7463" spans="1:3">
      <c r="A7463" s="13" t="s">
        <v>57</v>
      </c>
      <c r="B7463" s="12">
        <v>2</v>
      </c>
      <c r="C7463" s="12">
        <v>160104</v>
      </c>
    </row>
    <row r="7464" spans="1:3">
      <c r="A7464" s="13" t="s">
        <v>58</v>
      </c>
      <c r="B7464" s="12">
        <v>2</v>
      </c>
      <c r="C7464" s="12">
        <v>160109</v>
      </c>
    </row>
    <row r="7465" spans="1:3">
      <c r="A7465" s="15" t="s">
        <v>59</v>
      </c>
      <c r="B7465" s="12">
        <v>1</v>
      </c>
      <c r="C7465" s="12">
        <v>160113</v>
      </c>
    </row>
    <row r="7466" spans="1:3">
      <c r="A7466" s="13" t="s">
        <v>60</v>
      </c>
      <c r="B7466" s="12">
        <v>2</v>
      </c>
      <c r="C7466" s="12">
        <v>160115</v>
      </c>
    </row>
    <row r="7467" spans="1:3">
      <c r="A7467" s="13" t="s">
        <v>61</v>
      </c>
      <c r="B7467" s="12">
        <v>2</v>
      </c>
      <c r="C7467" s="12">
        <v>160121</v>
      </c>
    </row>
    <row r="7468" spans="1:3">
      <c r="A7468" s="13" t="s">
        <v>62</v>
      </c>
      <c r="B7468" s="12">
        <v>2</v>
      </c>
      <c r="C7468" s="12">
        <v>160126</v>
      </c>
    </row>
    <row r="7469" spans="1:3">
      <c r="A7469" s="13" t="s">
        <v>63</v>
      </c>
      <c r="B7469" s="12">
        <v>2</v>
      </c>
      <c r="C7469" s="12">
        <v>160130</v>
      </c>
    </row>
    <row r="7470" spans="1:3">
      <c r="A7470" s="13" t="s">
        <v>64</v>
      </c>
      <c r="B7470" s="12">
        <v>2</v>
      </c>
      <c r="C7470" s="12">
        <v>160135</v>
      </c>
    </row>
    <row r="7471" spans="1:3">
      <c r="A7471" s="13" t="s">
        <v>65</v>
      </c>
      <c r="B7471" s="12">
        <v>2</v>
      </c>
      <c r="C7471" s="12">
        <v>160139</v>
      </c>
    </row>
    <row r="7472" spans="1:3">
      <c r="A7472" s="13" t="s">
        <v>66</v>
      </c>
      <c r="B7472" s="12">
        <v>2</v>
      </c>
      <c r="C7472" s="12">
        <v>160146</v>
      </c>
    </row>
    <row r="7473" spans="1:3">
      <c r="A7473" s="13" t="s">
        <v>67</v>
      </c>
      <c r="B7473" s="12">
        <v>2</v>
      </c>
      <c r="C7473" s="12">
        <v>160151</v>
      </c>
    </row>
    <row r="7474" spans="1:3">
      <c r="A7474" s="13" t="s">
        <v>68</v>
      </c>
      <c r="B7474" s="12">
        <v>2</v>
      </c>
      <c r="C7474" s="12">
        <v>160156</v>
      </c>
    </row>
    <row r="7475" spans="1:3">
      <c r="A7475" s="13" t="s">
        <v>69</v>
      </c>
      <c r="B7475" s="12">
        <v>2</v>
      </c>
      <c r="C7475" s="12">
        <v>160160</v>
      </c>
    </row>
    <row r="7476" spans="1:3">
      <c r="A7476" s="13" t="s">
        <v>70</v>
      </c>
      <c r="B7476" s="12">
        <v>2</v>
      </c>
      <c r="C7476" s="12">
        <v>160171</v>
      </c>
    </row>
    <row r="7477" spans="1:3">
      <c r="A7477" s="13" t="s">
        <v>71</v>
      </c>
      <c r="B7477" s="12">
        <v>2</v>
      </c>
      <c r="C7477" s="12">
        <v>160176</v>
      </c>
    </row>
    <row r="7478" spans="1:3">
      <c r="A7478" s="13" t="s">
        <v>72</v>
      </c>
      <c r="B7478" s="12">
        <v>2</v>
      </c>
      <c r="C7478" s="12">
        <v>160181</v>
      </c>
    </row>
    <row r="7479" spans="1:3">
      <c r="A7479" s="13" t="s">
        <v>73</v>
      </c>
      <c r="B7479" s="12">
        <v>2</v>
      </c>
      <c r="C7479" s="12">
        <v>160196</v>
      </c>
    </row>
    <row r="7480" spans="1:3">
      <c r="A7480" s="13" t="s">
        <v>74</v>
      </c>
      <c r="B7480" s="12">
        <v>2</v>
      </c>
      <c r="C7480" s="12">
        <v>160200</v>
      </c>
    </row>
    <row r="7481" spans="1:3">
      <c r="A7481" s="13" t="s">
        <v>75</v>
      </c>
      <c r="B7481" s="12">
        <v>2</v>
      </c>
      <c r="C7481" s="12">
        <v>160205</v>
      </c>
    </row>
    <row r="7482" spans="1:3">
      <c r="A7482" s="13" t="s">
        <v>76</v>
      </c>
      <c r="B7482" s="12">
        <v>2</v>
      </c>
      <c r="C7482" s="12">
        <v>160210</v>
      </c>
    </row>
    <row r="7483" spans="1:3">
      <c r="A7483" s="13" t="s">
        <v>77</v>
      </c>
      <c r="B7483" s="12">
        <v>2</v>
      </c>
      <c r="C7483" s="12">
        <v>160212</v>
      </c>
    </row>
    <row r="7484" spans="1:3">
      <c r="A7484" s="13" t="s">
        <v>78</v>
      </c>
      <c r="B7484" s="12">
        <v>2</v>
      </c>
      <c r="C7484" s="12">
        <v>160216</v>
      </c>
    </row>
    <row r="7485" spans="1:3">
      <c r="A7485" s="13" t="s">
        <v>79</v>
      </c>
      <c r="B7485" s="12">
        <v>2</v>
      </c>
      <c r="C7485" s="12">
        <v>160220</v>
      </c>
    </row>
    <row r="7486" spans="1:3">
      <c r="A7486" s="13" t="s">
        <v>80</v>
      </c>
      <c r="B7486" s="12">
        <v>2</v>
      </c>
      <c r="C7486" s="12">
        <v>160226</v>
      </c>
    </row>
    <row r="7487" spans="1:3">
      <c r="A7487" s="13" t="s">
        <v>81</v>
      </c>
      <c r="B7487" s="12">
        <v>2</v>
      </c>
      <c r="C7487" s="12">
        <v>160230</v>
      </c>
    </row>
    <row r="7488" spans="1:3">
      <c r="A7488" s="13" t="s">
        <v>82</v>
      </c>
      <c r="B7488" s="12">
        <v>2</v>
      </c>
      <c r="C7488" s="12">
        <v>160235</v>
      </c>
    </row>
    <row r="7489" spans="1:3">
      <c r="A7489" s="13" t="s">
        <v>83</v>
      </c>
      <c r="B7489" s="12">
        <v>2</v>
      </c>
      <c r="C7489" s="12">
        <v>160238</v>
      </c>
    </row>
    <row r="7490" spans="1:3">
      <c r="A7490" s="13" t="s">
        <v>84</v>
      </c>
      <c r="B7490" s="12">
        <v>2</v>
      </c>
      <c r="C7490" s="12">
        <v>160242</v>
      </c>
    </row>
    <row r="7491" spans="1:3">
      <c r="A7491" s="13" t="s">
        <v>85</v>
      </c>
      <c r="B7491" s="12">
        <v>2</v>
      </c>
      <c r="C7491" s="12">
        <v>160248</v>
      </c>
    </row>
    <row r="7492" spans="1:3">
      <c r="A7492" s="13" t="s">
        <v>86</v>
      </c>
      <c r="B7492" s="12">
        <v>2</v>
      </c>
      <c r="C7492" s="12">
        <v>160252</v>
      </c>
    </row>
    <row r="7493" spans="1:3">
      <c r="A7493" s="13" t="s">
        <v>87</v>
      </c>
      <c r="B7493" s="12">
        <v>2</v>
      </c>
      <c r="C7493" s="12">
        <v>160255</v>
      </c>
    </row>
    <row r="7494" spans="1:3">
      <c r="A7494" s="13" t="s">
        <v>88</v>
      </c>
      <c r="B7494" s="12">
        <v>2</v>
      </c>
      <c r="C7494" s="12">
        <v>160261</v>
      </c>
    </row>
    <row r="7495" spans="1:3">
      <c r="A7495" s="13" t="s">
        <v>89</v>
      </c>
      <c r="B7495" s="12">
        <v>2</v>
      </c>
      <c r="C7495" s="12">
        <v>160278</v>
      </c>
    </row>
    <row r="7496" spans="1:3">
      <c r="A7496" s="13" t="s">
        <v>91</v>
      </c>
      <c r="B7496" s="12">
        <v>2</v>
      </c>
      <c r="C7496" s="12">
        <v>160296</v>
      </c>
    </row>
    <row r="7497" spans="1:3">
      <c r="A7497" s="13" t="s">
        <v>92</v>
      </c>
      <c r="B7497" s="12">
        <v>2</v>
      </c>
      <c r="C7497" s="12">
        <v>160301</v>
      </c>
    </row>
    <row r="7498" spans="1:3">
      <c r="A7498" s="13" t="s">
        <v>93</v>
      </c>
      <c r="B7498" s="12">
        <v>2</v>
      </c>
      <c r="C7498" s="12">
        <v>160323</v>
      </c>
    </row>
    <row r="7499" spans="1:3">
      <c r="A7499" s="13" t="s">
        <v>94</v>
      </c>
      <c r="B7499" s="12">
        <v>2</v>
      </c>
      <c r="C7499" s="12">
        <v>160344</v>
      </c>
    </row>
    <row r="7500" spans="1:3">
      <c r="A7500" s="13" t="s">
        <v>96</v>
      </c>
      <c r="B7500" s="12">
        <v>2</v>
      </c>
      <c r="C7500" s="12">
        <v>160346</v>
      </c>
    </row>
    <row r="7501" spans="1:3">
      <c r="A7501" s="13" t="s">
        <v>97</v>
      </c>
      <c r="B7501" s="12">
        <v>2</v>
      </c>
      <c r="C7501" s="12">
        <v>160347</v>
      </c>
    </row>
    <row r="7502" spans="1:3">
      <c r="A7502" s="15" t="s">
        <v>98</v>
      </c>
      <c r="B7502" s="12">
        <v>1</v>
      </c>
      <c r="C7502" s="12">
        <v>160351</v>
      </c>
    </row>
    <row r="7503" spans="1:3">
      <c r="A7503" s="13" t="s">
        <v>99</v>
      </c>
      <c r="B7503" s="12">
        <v>2</v>
      </c>
      <c r="C7503" s="12">
        <v>160388</v>
      </c>
    </row>
    <row r="7504" spans="1:3">
      <c r="A7504" s="16" t="s">
        <v>100</v>
      </c>
      <c r="B7504" s="12">
        <v>3</v>
      </c>
      <c r="C7504" s="12">
        <v>160356</v>
      </c>
    </row>
    <row r="7505" spans="1:3">
      <c r="A7505" s="13" t="s">
        <v>101</v>
      </c>
      <c r="B7505" s="12">
        <v>2</v>
      </c>
      <c r="C7505" s="12">
        <v>160396</v>
      </c>
    </row>
    <row r="7506" spans="1:3">
      <c r="A7506" s="16" t="s">
        <v>102</v>
      </c>
      <c r="B7506" s="12">
        <v>3</v>
      </c>
      <c r="C7506" s="12">
        <v>160392</v>
      </c>
    </row>
    <row r="7507" spans="1:3">
      <c r="A7507" s="13" t="s">
        <v>103</v>
      </c>
      <c r="B7507" s="17">
        <v>2</v>
      </c>
      <c r="C7507" s="12">
        <v>160405</v>
      </c>
    </row>
    <row r="7508" spans="1:3">
      <c r="A7508" s="15" t="s">
        <v>104</v>
      </c>
      <c r="B7508" s="12">
        <v>1</v>
      </c>
      <c r="C7508" s="12">
        <v>160413</v>
      </c>
    </row>
    <row r="7509" spans="1:3">
      <c r="A7509" s="15" t="s">
        <v>105</v>
      </c>
      <c r="B7509" s="12">
        <v>1</v>
      </c>
      <c r="C7509" s="12">
        <v>160448</v>
      </c>
    </row>
    <row r="7510" spans="1:3">
      <c r="A7510" s="13" t="s">
        <v>106</v>
      </c>
      <c r="B7510" s="12">
        <v>2</v>
      </c>
      <c r="C7510" s="12">
        <v>160451</v>
      </c>
    </row>
    <row r="7511" spans="1:3">
      <c r="A7511" s="16" t="s">
        <v>107</v>
      </c>
      <c r="B7511" s="12">
        <v>3</v>
      </c>
      <c r="C7511" s="12">
        <v>160451</v>
      </c>
    </row>
    <row r="7512" spans="1:3">
      <c r="A7512" s="16" t="s">
        <v>108</v>
      </c>
      <c r="B7512" s="12">
        <v>3</v>
      </c>
      <c r="C7512" s="12">
        <v>160499</v>
      </c>
    </row>
    <row r="7513" spans="1:3">
      <c r="A7513" s="16" t="s">
        <v>109</v>
      </c>
      <c r="B7513" s="12">
        <v>3</v>
      </c>
      <c r="C7513" s="12">
        <v>160547</v>
      </c>
    </row>
    <row r="7514" spans="1:3">
      <c r="A7514" s="16" t="s">
        <v>110</v>
      </c>
      <c r="B7514" s="12">
        <v>3</v>
      </c>
      <c r="C7514" s="12">
        <v>160595</v>
      </c>
    </row>
    <row r="7515" spans="1:3">
      <c r="A7515" s="16" t="s">
        <v>111</v>
      </c>
      <c r="B7515" s="12">
        <v>3</v>
      </c>
      <c r="C7515" s="12">
        <v>160643</v>
      </c>
    </row>
    <row r="7516" spans="1:3">
      <c r="A7516" s="13" t="s">
        <v>112</v>
      </c>
      <c r="B7516" s="12">
        <v>2</v>
      </c>
      <c r="C7516" s="12">
        <v>160691</v>
      </c>
    </row>
    <row r="7517" spans="1:3">
      <c r="A7517" s="16" t="s">
        <v>113</v>
      </c>
      <c r="B7517" s="12">
        <v>3</v>
      </c>
      <c r="C7517" s="12">
        <v>160691</v>
      </c>
    </row>
    <row r="7518" spans="1:3">
      <c r="A7518" s="16" t="s">
        <v>114</v>
      </c>
      <c r="B7518" s="12">
        <v>3</v>
      </c>
      <c r="C7518" s="12">
        <v>160765</v>
      </c>
    </row>
    <row r="7519" spans="1:3">
      <c r="A7519" s="16" t="s">
        <v>115</v>
      </c>
      <c r="B7519" s="12">
        <v>3</v>
      </c>
      <c r="C7519" s="12">
        <v>160839</v>
      </c>
    </row>
    <row r="7520" spans="1:3">
      <c r="A7520" s="16" t="s">
        <v>116</v>
      </c>
      <c r="B7520" s="12">
        <v>3</v>
      </c>
      <c r="C7520" s="12">
        <v>160913</v>
      </c>
    </row>
    <row r="7521" spans="1:3">
      <c r="A7521" s="16" t="s">
        <v>117</v>
      </c>
      <c r="B7521" s="12">
        <v>3</v>
      </c>
      <c r="C7521" s="12">
        <v>160987</v>
      </c>
    </row>
    <row r="7522" spans="1:3">
      <c r="A7522" s="16" t="s">
        <v>118</v>
      </c>
      <c r="B7522" s="12">
        <v>3</v>
      </c>
      <c r="C7522" s="12">
        <v>161061</v>
      </c>
    </row>
    <row r="7523" spans="1:3">
      <c r="A7523" s="16" t="s">
        <v>119</v>
      </c>
      <c r="B7523" s="12">
        <v>3</v>
      </c>
      <c r="C7523" s="12">
        <v>161135</v>
      </c>
    </row>
    <row r="7524" spans="1:3">
      <c r="A7524" s="16" t="s">
        <v>120</v>
      </c>
      <c r="B7524" s="12">
        <v>3</v>
      </c>
      <c r="C7524" s="12">
        <v>161209</v>
      </c>
    </row>
    <row r="7525" spans="1:3">
      <c r="A7525" s="16" t="s">
        <v>121</v>
      </c>
      <c r="B7525" s="12">
        <v>3</v>
      </c>
      <c r="C7525" s="12">
        <v>161283</v>
      </c>
    </row>
    <row r="7526" spans="1:3">
      <c r="A7526" s="16" t="s">
        <v>122</v>
      </c>
      <c r="B7526" s="12">
        <v>3</v>
      </c>
      <c r="C7526" s="12">
        <v>161357</v>
      </c>
    </row>
    <row r="7527" spans="1:3">
      <c r="A7527" s="13" t="s">
        <v>123</v>
      </c>
      <c r="B7527" s="12">
        <v>2</v>
      </c>
      <c r="C7527" s="12">
        <v>161431</v>
      </c>
    </row>
    <row r="7528" spans="1:3">
      <c r="A7528" s="16" t="s">
        <v>124</v>
      </c>
      <c r="B7528" s="12">
        <v>3</v>
      </c>
      <c r="C7528" s="12">
        <v>161431</v>
      </c>
    </row>
    <row r="7529" spans="1:3">
      <c r="A7529" s="16" t="s">
        <v>125</v>
      </c>
      <c r="B7529" s="12">
        <v>3</v>
      </c>
      <c r="C7529" s="12">
        <v>161505</v>
      </c>
    </row>
    <row r="7530" spans="1:3">
      <c r="A7530" s="16" t="s">
        <v>126</v>
      </c>
      <c r="B7530" s="12">
        <v>3</v>
      </c>
      <c r="C7530" s="12">
        <v>161579</v>
      </c>
    </row>
    <row r="7531" spans="1:3">
      <c r="A7531" s="16" t="s">
        <v>127</v>
      </c>
      <c r="B7531" s="12">
        <v>3</v>
      </c>
      <c r="C7531" s="12">
        <v>161653</v>
      </c>
    </row>
    <row r="7532" spans="1:3">
      <c r="A7532" s="16" t="s">
        <v>128</v>
      </c>
      <c r="B7532" s="12">
        <v>3</v>
      </c>
      <c r="C7532" s="12">
        <v>161727</v>
      </c>
    </row>
    <row r="7533" spans="1:3">
      <c r="A7533" s="16" t="s">
        <v>129</v>
      </c>
      <c r="B7533" s="12">
        <v>3</v>
      </c>
      <c r="C7533" s="12">
        <v>161801</v>
      </c>
    </row>
    <row r="7534" spans="1:3">
      <c r="A7534" s="16" t="s">
        <v>130</v>
      </c>
      <c r="B7534" s="12">
        <v>3</v>
      </c>
      <c r="C7534" s="12">
        <v>161875</v>
      </c>
    </row>
    <row r="7535" spans="1:3">
      <c r="A7535" s="16" t="s">
        <v>131</v>
      </c>
      <c r="B7535" s="12">
        <v>3</v>
      </c>
      <c r="C7535" s="12">
        <v>161949</v>
      </c>
    </row>
    <row r="7536" spans="1:3">
      <c r="A7536" s="16" t="s">
        <v>132</v>
      </c>
      <c r="B7536" s="12">
        <v>3</v>
      </c>
      <c r="C7536" s="12">
        <v>162023</v>
      </c>
    </row>
    <row r="7537" spans="1:3">
      <c r="A7537" s="16" t="s">
        <v>133</v>
      </c>
      <c r="B7537" s="12">
        <v>3</v>
      </c>
      <c r="C7537" s="12">
        <v>162097</v>
      </c>
    </row>
    <row r="7538" spans="1:3">
      <c r="A7538" s="16" t="s">
        <v>134</v>
      </c>
      <c r="B7538" s="12">
        <v>3</v>
      </c>
      <c r="C7538" s="12">
        <v>162171</v>
      </c>
    </row>
    <row r="7539" spans="1:3">
      <c r="A7539" s="16" t="s">
        <v>135</v>
      </c>
      <c r="B7539" s="12">
        <v>3</v>
      </c>
      <c r="C7539" s="12">
        <v>162245</v>
      </c>
    </row>
    <row r="7540" spans="1:3">
      <c r="A7540" s="16" t="s">
        <v>136</v>
      </c>
      <c r="B7540" s="12">
        <v>3</v>
      </c>
      <c r="C7540" s="12">
        <v>162319</v>
      </c>
    </row>
    <row r="7541" spans="1:3">
      <c r="A7541" s="16" t="s">
        <v>137</v>
      </c>
      <c r="B7541" s="12">
        <v>3</v>
      </c>
      <c r="C7541" s="12">
        <v>162393</v>
      </c>
    </row>
    <row r="7542" spans="1:3">
      <c r="A7542" s="16" t="s">
        <v>138</v>
      </c>
      <c r="B7542" s="12">
        <v>3</v>
      </c>
      <c r="C7542" s="12">
        <v>162467</v>
      </c>
    </row>
    <row r="7543" spans="1:3">
      <c r="A7543" s="16" t="s">
        <v>139</v>
      </c>
      <c r="B7543" s="12">
        <v>3</v>
      </c>
      <c r="C7543" s="12">
        <v>162541</v>
      </c>
    </row>
    <row r="7544" spans="1:3">
      <c r="A7544" s="16" t="s">
        <v>140</v>
      </c>
      <c r="B7544" s="12">
        <v>3</v>
      </c>
      <c r="C7544" s="12">
        <v>162615</v>
      </c>
    </row>
    <row r="7545" spans="1:3">
      <c r="A7545" s="16" t="s">
        <v>141</v>
      </c>
      <c r="B7545" s="12">
        <v>3</v>
      </c>
      <c r="C7545" s="12">
        <v>162689</v>
      </c>
    </row>
    <row r="7546" spans="1:3">
      <c r="A7546" s="16" t="s">
        <v>142</v>
      </c>
      <c r="B7546" s="12">
        <v>3</v>
      </c>
      <c r="C7546" s="12">
        <v>162763</v>
      </c>
    </row>
    <row r="7547" spans="1:3">
      <c r="A7547" s="16" t="s">
        <v>143</v>
      </c>
      <c r="B7547" s="12">
        <v>3</v>
      </c>
      <c r="C7547" s="12">
        <v>162837</v>
      </c>
    </row>
    <row r="7548" spans="1:3">
      <c r="A7548" s="13" t="s">
        <v>144</v>
      </c>
      <c r="B7548" s="12">
        <v>2</v>
      </c>
      <c r="C7548" s="12">
        <v>162914</v>
      </c>
    </row>
    <row r="7549" spans="1:3">
      <c r="A7549" s="15" t="s">
        <v>4</v>
      </c>
      <c r="B7549" s="12">
        <v>1</v>
      </c>
      <c r="C7549" s="12">
        <v>162918</v>
      </c>
    </row>
    <row r="7550" spans="1:3">
      <c r="A7550" s="13" t="s">
        <v>148</v>
      </c>
      <c r="B7550" s="12">
        <v>2</v>
      </c>
      <c r="C7550" s="12">
        <v>162919</v>
      </c>
    </row>
    <row r="7551" spans="1:3">
      <c r="A7551" s="13" t="s">
        <v>149</v>
      </c>
      <c r="B7551" s="12">
        <v>2</v>
      </c>
      <c r="C7551" s="12">
        <v>162922</v>
      </c>
    </row>
    <row r="7552" spans="1:3">
      <c r="A7552" s="13" t="s">
        <v>150</v>
      </c>
      <c r="B7552" s="12">
        <v>2</v>
      </c>
      <c r="C7552" s="12">
        <v>162925</v>
      </c>
    </row>
    <row r="7553" spans="1:3">
      <c r="A7553" s="13" t="s">
        <v>151</v>
      </c>
      <c r="B7553" s="12">
        <v>2</v>
      </c>
      <c r="C7553" s="12">
        <v>162928</v>
      </c>
    </row>
    <row r="7554" spans="1:3">
      <c r="A7554" s="13" t="s">
        <v>152</v>
      </c>
      <c r="B7554" s="12">
        <v>2</v>
      </c>
      <c r="C7554" s="12">
        <v>162931</v>
      </c>
    </row>
    <row r="7555" spans="1:3">
      <c r="A7555" s="13" t="s">
        <v>153</v>
      </c>
      <c r="B7555" s="12">
        <v>2</v>
      </c>
      <c r="C7555" s="12">
        <v>162934</v>
      </c>
    </row>
    <row r="7556" spans="1:3">
      <c r="A7556" s="13" t="s">
        <v>154</v>
      </c>
      <c r="B7556" s="12">
        <v>2</v>
      </c>
      <c r="C7556" s="12">
        <v>162937</v>
      </c>
    </row>
    <row r="7557" spans="1:3">
      <c r="A7557" s="13" t="s">
        <v>155</v>
      </c>
      <c r="B7557" s="12">
        <v>2</v>
      </c>
      <c r="C7557" s="12">
        <v>162940</v>
      </c>
    </row>
    <row r="7558" spans="1:3">
      <c r="A7558" s="13" t="s">
        <v>156</v>
      </c>
      <c r="B7558" s="12">
        <v>2</v>
      </c>
      <c r="C7558" s="12">
        <v>162943</v>
      </c>
    </row>
    <row r="7559" spans="1:3">
      <c r="A7559" s="13" t="s">
        <v>157</v>
      </c>
      <c r="B7559" s="12">
        <v>2</v>
      </c>
      <c r="C7559" s="12">
        <v>162946</v>
      </c>
    </row>
    <row r="7560" spans="1:3">
      <c r="A7560" s="13" t="s">
        <v>158</v>
      </c>
      <c r="B7560" s="12">
        <v>2</v>
      </c>
      <c r="C7560" s="12">
        <v>162984</v>
      </c>
    </row>
    <row r="7561" spans="1:3">
      <c r="A7561" s="13" t="s">
        <v>159</v>
      </c>
      <c r="B7561" s="12">
        <v>2</v>
      </c>
      <c r="C7561" s="12">
        <v>162987</v>
      </c>
    </row>
    <row r="7562" spans="1:3">
      <c r="A7562" s="13" t="s">
        <v>160</v>
      </c>
      <c r="B7562" s="12">
        <v>2</v>
      </c>
      <c r="C7562" s="12">
        <v>162990</v>
      </c>
    </row>
    <row r="7563" spans="1:3">
      <c r="A7563" s="13" t="s">
        <v>161</v>
      </c>
      <c r="B7563" s="12">
        <v>2</v>
      </c>
      <c r="C7563" s="12">
        <v>162993</v>
      </c>
    </row>
    <row r="7564" spans="1:3">
      <c r="A7564" s="13" t="s">
        <v>162</v>
      </c>
      <c r="B7564" s="12">
        <v>2</v>
      </c>
      <c r="C7564" s="12">
        <v>162996</v>
      </c>
    </row>
    <row r="7565" spans="1:3">
      <c r="A7565" s="13" t="s">
        <v>163</v>
      </c>
      <c r="B7565" s="12">
        <v>2</v>
      </c>
      <c r="C7565" s="12">
        <v>162999</v>
      </c>
    </row>
    <row r="7566" spans="1:3">
      <c r="A7566" s="13" t="s">
        <v>164</v>
      </c>
      <c r="B7566" s="12">
        <v>2</v>
      </c>
      <c r="C7566" s="12">
        <v>163002</v>
      </c>
    </row>
    <row r="7567" spans="1:3">
      <c r="A7567" s="13" t="s">
        <v>165</v>
      </c>
      <c r="B7567" s="12">
        <v>2</v>
      </c>
      <c r="C7567" s="12">
        <v>163005</v>
      </c>
    </row>
    <row r="7568" spans="1:3">
      <c r="A7568" s="13" t="s">
        <v>166</v>
      </c>
      <c r="B7568" s="12">
        <v>2</v>
      </c>
      <c r="C7568" s="12">
        <v>163008</v>
      </c>
    </row>
    <row r="7569" spans="1:3">
      <c r="A7569" s="13" t="s">
        <v>167</v>
      </c>
      <c r="B7569" s="12">
        <v>2</v>
      </c>
      <c r="C7569" s="12">
        <v>163011</v>
      </c>
    </row>
    <row r="7570" spans="1:3">
      <c r="A7570" s="13" t="s">
        <v>168</v>
      </c>
      <c r="B7570" s="12">
        <v>2</v>
      </c>
      <c r="C7570" s="12">
        <v>163016</v>
      </c>
    </row>
    <row r="7571" spans="1:3">
      <c r="A7571" s="13" t="s">
        <v>169</v>
      </c>
      <c r="B7571" s="12">
        <v>2</v>
      </c>
      <c r="C7571" s="12">
        <v>163019</v>
      </c>
    </row>
    <row r="7572" spans="1:3">
      <c r="A7572" s="13" t="s">
        <v>170</v>
      </c>
      <c r="B7572" s="12">
        <v>2</v>
      </c>
      <c r="C7572" s="12">
        <v>163022</v>
      </c>
    </row>
    <row r="7573" spans="1:3">
      <c r="A7573" s="13" t="s">
        <v>171</v>
      </c>
      <c r="B7573" s="12">
        <v>2</v>
      </c>
      <c r="C7573" s="12">
        <v>163025</v>
      </c>
    </row>
    <row r="7574" spans="1:3">
      <c r="A7574" s="13" t="s">
        <v>172</v>
      </c>
      <c r="B7574" s="12">
        <v>2</v>
      </c>
      <c r="C7574" s="12">
        <v>163028</v>
      </c>
    </row>
    <row r="7575" spans="1:3">
      <c r="A7575" s="13" t="s">
        <v>173</v>
      </c>
      <c r="B7575" s="12">
        <v>2</v>
      </c>
      <c r="C7575" s="12">
        <v>163031</v>
      </c>
    </row>
    <row r="7576" spans="1:3">
      <c r="A7576" s="13" t="s">
        <v>174</v>
      </c>
      <c r="B7576" s="12">
        <v>2</v>
      </c>
      <c r="C7576" s="12">
        <v>163034</v>
      </c>
    </row>
    <row r="7577" spans="1:3">
      <c r="A7577" s="13" t="s">
        <v>175</v>
      </c>
      <c r="B7577" s="12">
        <v>2</v>
      </c>
      <c r="C7577" s="12">
        <v>163037</v>
      </c>
    </row>
    <row r="7578" spans="1:3">
      <c r="A7578" s="13" t="s">
        <v>176</v>
      </c>
      <c r="B7578" s="12">
        <v>2</v>
      </c>
      <c r="C7578" s="12">
        <v>163040</v>
      </c>
    </row>
    <row r="7579" spans="1:3">
      <c r="A7579" s="13" t="s">
        <v>177</v>
      </c>
      <c r="B7579" s="12">
        <v>2</v>
      </c>
      <c r="C7579" s="12">
        <v>163043</v>
      </c>
    </row>
    <row r="7580" spans="1:3">
      <c r="A7580" s="15" t="s">
        <v>179</v>
      </c>
      <c r="B7580" s="12">
        <v>1</v>
      </c>
      <c r="C7580" s="12">
        <v>163048</v>
      </c>
    </row>
    <row r="7581" spans="1:3">
      <c r="A7581" s="13" t="s">
        <v>5</v>
      </c>
      <c r="B7581" s="12">
        <v>2</v>
      </c>
      <c r="C7581" s="12">
        <v>163048</v>
      </c>
    </row>
    <row r="7582" spans="1:3">
      <c r="A7582" s="16" t="s">
        <v>180</v>
      </c>
      <c r="B7582" s="12">
        <v>3</v>
      </c>
      <c r="C7582" s="12">
        <v>163049</v>
      </c>
    </row>
    <row r="7583" spans="1:3">
      <c r="A7583" s="16" t="s">
        <v>181</v>
      </c>
      <c r="B7583" s="12">
        <v>3</v>
      </c>
      <c r="C7583" s="12">
        <v>163084</v>
      </c>
    </row>
    <row r="7584" spans="1:3">
      <c r="A7584" s="16" t="s">
        <v>182</v>
      </c>
      <c r="B7584" s="12">
        <v>3</v>
      </c>
      <c r="C7584" s="12">
        <v>163119</v>
      </c>
    </row>
    <row r="7585" spans="1:3">
      <c r="A7585" s="16" t="s">
        <v>183</v>
      </c>
      <c r="B7585" s="12">
        <v>3</v>
      </c>
      <c r="C7585" s="12">
        <v>163154</v>
      </c>
    </row>
    <row r="7586" spans="1:3">
      <c r="A7586" s="16" t="s">
        <v>184</v>
      </c>
      <c r="B7586" s="12">
        <v>3</v>
      </c>
      <c r="C7586" s="12">
        <v>163189</v>
      </c>
    </row>
    <row r="7587" spans="1:3">
      <c r="A7587" s="16" t="s">
        <v>185</v>
      </c>
      <c r="B7587" s="12">
        <v>3</v>
      </c>
      <c r="C7587" s="12">
        <v>163224</v>
      </c>
    </row>
    <row r="7588" spans="1:3">
      <c r="A7588" s="16" t="s">
        <v>186</v>
      </c>
      <c r="B7588" s="12">
        <v>3</v>
      </c>
      <c r="C7588" s="12">
        <v>163259</v>
      </c>
    </row>
    <row r="7589" spans="1:3">
      <c r="A7589" s="16" t="s">
        <v>187</v>
      </c>
      <c r="B7589" s="12">
        <v>3</v>
      </c>
      <c r="C7589" s="12">
        <v>163294</v>
      </c>
    </row>
    <row r="7590" spans="1:3">
      <c r="A7590" s="16" t="s">
        <v>188</v>
      </c>
      <c r="B7590" s="12">
        <v>3</v>
      </c>
      <c r="C7590" s="12">
        <v>163329</v>
      </c>
    </row>
    <row r="7591" spans="1:3">
      <c r="A7591" s="16" t="s">
        <v>189</v>
      </c>
      <c r="B7591" s="12">
        <v>3</v>
      </c>
      <c r="C7591" s="12">
        <v>163364</v>
      </c>
    </row>
    <row r="7592" spans="1:3">
      <c r="A7592" s="13" t="s">
        <v>190</v>
      </c>
      <c r="B7592" s="12">
        <v>2</v>
      </c>
      <c r="C7592" s="12">
        <v>163399</v>
      </c>
    </row>
    <row r="7593" spans="1:3">
      <c r="A7593" s="16" t="s">
        <v>191</v>
      </c>
      <c r="B7593" s="12">
        <v>3</v>
      </c>
      <c r="C7593" s="12">
        <v>163400</v>
      </c>
    </row>
    <row r="7594" spans="1:3">
      <c r="A7594" s="16" t="s">
        <v>192</v>
      </c>
      <c r="B7594" s="12">
        <v>3</v>
      </c>
      <c r="C7594" s="12">
        <v>163429</v>
      </c>
    </row>
    <row r="7595" spans="1:3">
      <c r="A7595" s="16" t="s">
        <v>193</v>
      </c>
      <c r="B7595" s="12">
        <v>3</v>
      </c>
      <c r="C7595" s="12">
        <v>163458</v>
      </c>
    </row>
    <row r="7596" spans="1:3">
      <c r="A7596" s="16" t="s">
        <v>194</v>
      </c>
      <c r="B7596" s="12">
        <v>3</v>
      </c>
      <c r="C7596" s="12">
        <v>163487</v>
      </c>
    </row>
    <row r="7597" spans="1:3">
      <c r="A7597" s="16" t="s">
        <v>195</v>
      </c>
      <c r="B7597" s="12">
        <v>3</v>
      </c>
      <c r="C7597" s="12">
        <v>163516</v>
      </c>
    </row>
    <row r="7598" spans="1:3">
      <c r="A7598" s="16" t="s">
        <v>196</v>
      </c>
      <c r="B7598" s="12">
        <v>3</v>
      </c>
      <c r="C7598" s="12">
        <v>163545</v>
      </c>
    </row>
    <row r="7599" spans="1:3">
      <c r="A7599" s="16" t="s">
        <v>197</v>
      </c>
      <c r="B7599" s="12">
        <v>3</v>
      </c>
      <c r="C7599" s="12">
        <v>163574</v>
      </c>
    </row>
    <row r="7600" spans="1:3">
      <c r="A7600" s="15" t="s">
        <v>199</v>
      </c>
      <c r="B7600" s="12">
        <v>1</v>
      </c>
      <c r="C7600" s="12">
        <v>163604</v>
      </c>
    </row>
    <row r="7601" spans="1:3">
      <c r="A7601" s="16" t="s">
        <v>200</v>
      </c>
      <c r="B7601" s="12">
        <v>2</v>
      </c>
      <c r="C7601" s="12">
        <v>163606</v>
      </c>
    </row>
    <row r="7602" spans="1:3">
      <c r="A7602" s="16" t="s">
        <v>201</v>
      </c>
      <c r="B7602" s="12">
        <v>2</v>
      </c>
      <c r="C7602" s="12">
        <v>163625</v>
      </c>
    </row>
    <row r="7603" spans="1:3">
      <c r="A7603" s="16" t="s">
        <v>202</v>
      </c>
      <c r="B7603" s="12">
        <v>2</v>
      </c>
      <c r="C7603" s="12">
        <v>163644</v>
      </c>
    </row>
    <row r="7604" spans="1:3">
      <c r="A7604" s="16" t="s">
        <v>203</v>
      </c>
      <c r="B7604" s="12">
        <v>2</v>
      </c>
      <c r="C7604" s="12">
        <v>163663</v>
      </c>
    </row>
    <row r="7605" spans="1:3">
      <c r="A7605" s="16" t="s">
        <v>204</v>
      </c>
      <c r="B7605" s="12">
        <v>2</v>
      </c>
      <c r="C7605" s="12">
        <v>163682</v>
      </c>
    </row>
    <row r="7606" spans="1:3">
      <c r="A7606" s="16" t="s">
        <v>205</v>
      </c>
      <c r="B7606" s="12">
        <v>2</v>
      </c>
      <c r="C7606" s="12">
        <v>163701</v>
      </c>
    </row>
    <row r="7607" spans="1:3">
      <c r="A7607" s="16" t="s">
        <v>206</v>
      </c>
      <c r="B7607" s="12">
        <v>2</v>
      </c>
      <c r="C7607" s="12">
        <v>163720</v>
      </c>
    </row>
    <row r="7608" spans="1:3">
      <c r="A7608" s="16" t="s">
        <v>207</v>
      </c>
      <c r="B7608" s="12">
        <v>2</v>
      </c>
      <c r="C7608" s="12">
        <v>163739</v>
      </c>
    </row>
    <row r="7609" spans="1:3">
      <c r="A7609" s="16" t="s">
        <v>208</v>
      </c>
      <c r="B7609" s="12">
        <v>2</v>
      </c>
      <c r="C7609" s="12">
        <v>163758</v>
      </c>
    </row>
    <row r="7610" spans="1:3">
      <c r="A7610" s="16" t="s">
        <v>209</v>
      </c>
      <c r="B7610" s="12">
        <v>2</v>
      </c>
      <c r="C7610" s="12">
        <v>163777</v>
      </c>
    </row>
    <row r="7611" spans="1:3">
      <c r="A7611" s="16" t="s">
        <v>210</v>
      </c>
      <c r="B7611" s="12">
        <v>2</v>
      </c>
      <c r="C7611" s="12">
        <v>163796</v>
      </c>
    </row>
    <row r="7612" spans="1:3">
      <c r="A7612" s="16" t="s">
        <v>211</v>
      </c>
      <c r="B7612" s="12">
        <v>2</v>
      </c>
      <c r="C7612" s="12">
        <v>163815</v>
      </c>
    </row>
    <row r="7613" spans="1:3">
      <c r="A7613" s="16" t="s">
        <v>212</v>
      </c>
      <c r="B7613" s="12">
        <v>2</v>
      </c>
      <c r="C7613" s="12">
        <v>163834</v>
      </c>
    </row>
    <row r="7614" spans="1:3">
      <c r="A7614" s="16" t="s">
        <v>213</v>
      </c>
      <c r="B7614" s="12">
        <v>2</v>
      </c>
      <c r="C7614" s="12">
        <v>163853</v>
      </c>
    </row>
    <row r="7615" spans="1:3">
      <c r="A7615" s="16" t="s">
        <v>214</v>
      </c>
      <c r="B7615" s="12">
        <v>2</v>
      </c>
      <c r="C7615" s="12">
        <v>163872</v>
      </c>
    </row>
    <row r="7616" spans="1:3">
      <c r="A7616" s="16" t="s">
        <v>215</v>
      </c>
      <c r="B7616" s="12">
        <v>2</v>
      </c>
      <c r="C7616" s="12">
        <v>163891</v>
      </c>
    </row>
    <row r="7617" spans="1:3">
      <c r="A7617" s="16" t="s">
        <v>216</v>
      </c>
      <c r="B7617" s="12">
        <v>2</v>
      </c>
      <c r="C7617" s="12">
        <v>163910</v>
      </c>
    </row>
    <row r="7618" spans="1:3">
      <c r="A7618" s="16" t="s">
        <v>217</v>
      </c>
      <c r="B7618" s="12">
        <v>2</v>
      </c>
      <c r="C7618" s="12">
        <v>163929</v>
      </c>
    </row>
    <row r="7619" spans="1:3">
      <c r="A7619" s="16" t="s">
        <v>218</v>
      </c>
      <c r="B7619" s="12">
        <v>2</v>
      </c>
      <c r="C7619" s="12">
        <v>163948</v>
      </c>
    </row>
    <row r="7620" spans="1:3">
      <c r="A7620" s="16" t="s">
        <v>219</v>
      </c>
      <c r="B7620" s="12">
        <v>2</v>
      </c>
      <c r="C7620" s="12">
        <v>163967</v>
      </c>
    </row>
    <row r="7621" spans="1:3">
      <c r="A7621" s="15" t="s">
        <v>220</v>
      </c>
      <c r="B7621" s="12">
        <v>1</v>
      </c>
      <c r="C7621" s="12">
        <v>164010</v>
      </c>
    </row>
    <row r="7622" spans="1:3">
      <c r="A7622" s="16" t="s">
        <v>221</v>
      </c>
      <c r="B7622" s="12">
        <v>2</v>
      </c>
      <c r="C7622" s="12">
        <v>164012</v>
      </c>
    </row>
    <row r="7623" spans="1:3">
      <c r="A7623" s="16" t="s">
        <v>222</v>
      </c>
      <c r="B7623" s="12">
        <v>2</v>
      </c>
      <c r="C7623" s="12">
        <v>164031</v>
      </c>
    </row>
    <row r="7624" spans="1:3">
      <c r="A7624" s="16" t="s">
        <v>223</v>
      </c>
      <c r="B7624" s="12">
        <v>2</v>
      </c>
      <c r="C7624" s="12">
        <v>164050</v>
      </c>
    </row>
    <row r="7625" spans="1:3">
      <c r="A7625" s="16" t="s">
        <v>224</v>
      </c>
      <c r="B7625" s="12">
        <v>2</v>
      </c>
      <c r="C7625" s="12">
        <v>164069</v>
      </c>
    </row>
    <row r="7626" spans="1:3">
      <c r="A7626" s="16" t="s">
        <v>225</v>
      </c>
      <c r="B7626" s="12">
        <v>2</v>
      </c>
      <c r="C7626" s="12">
        <v>164088</v>
      </c>
    </row>
    <row r="7627" spans="1:3">
      <c r="A7627" s="16" t="s">
        <v>226</v>
      </c>
      <c r="B7627" s="12">
        <v>2</v>
      </c>
      <c r="C7627" s="12">
        <v>164107</v>
      </c>
    </row>
    <row r="7628" spans="1:3">
      <c r="A7628" s="16" t="s">
        <v>227</v>
      </c>
      <c r="B7628" s="12">
        <v>2</v>
      </c>
      <c r="C7628" s="12">
        <v>164126</v>
      </c>
    </row>
    <row r="7629" spans="1:3">
      <c r="A7629" s="16" t="s">
        <v>228</v>
      </c>
      <c r="B7629" s="12">
        <v>2</v>
      </c>
      <c r="C7629" s="12">
        <v>164145</v>
      </c>
    </row>
    <row r="7630" spans="1:3">
      <c r="A7630" s="16" t="s">
        <v>229</v>
      </c>
      <c r="B7630" s="12">
        <v>2</v>
      </c>
      <c r="C7630" s="12">
        <v>164164</v>
      </c>
    </row>
    <row r="7631" spans="1:3">
      <c r="A7631" s="16" t="s">
        <v>230</v>
      </c>
      <c r="B7631" s="12">
        <v>2</v>
      </c>
      <c r="C7631" s="12">
        <v>164183</v>
      </c>
    </row>
    <row r="7632" spans="1:3">
      <c r="A7632" s="16" t="s">
        <v>231</v>
      </c>
      <c r="B7632" s="12">
        <v>2</v>
      </c>
      <c r="C7632" s="12">
        <v>164202</v>
      </c>
    </row>
    <row r="7633" spans="1:3">
      <c r="A7633" s="16" t="s">
        <v>232</v>
      </c>
      <c r="B7633" s="12">
        <v>2</v>
      </c>
      <c r="C7633" s="12">
        <v>164221</v>
      </c>
    </row>
    <row r="7634" spans="1:3">
      <c r="A7634" s="16" t="s">
        <v>233</v>
      </c>
      <c r="B7634" s="12">
        <v>2</v>
      </c>
      <c r="C7634" s="12">
        <v>164240</v>
      </c>
    </row>
    <row r="7635" spans="1:3">
      <c r="A7635" s="16" t="s">
        <v>234</v>
      </c>
      <c r="B7635" s="12">
        <v>2</v>
      </c>
      <c r="C7635" s="12">
        <v>164259</v>
      </c>
    </row>
    <row r="7636" spans="1:3">
      <c r="A7636" s="16" t="s">
        <v>235</v>
      </c>
      <c r="B7636" s="12">
        <v>2</v>
      </c>
      <c r="C7636" s="12">
        <v>164278</v>
      </c>
    </row>
    <row r="7637" spans="1:3">
      <c r="A7637" s="16" t="s">
        <v>236</v>
      </c>
      <c r="B7637" s="12">
        <v>2</v>
      </c>
      <c r="C7637" s="12">
        <v>164297</v>
      </c>
    </row>
    <row r="7638" spans="1:3">
      <c r="A7638" s="16" t="s">
        <v>237</v>
      </c>
      <c r="B7638" s="12">
        <v>2</v>
      </c>
      <c r="C7638" s="12">
        <v>164316</v>
      </c>
    </row>
    <row r="7639" spans="1:3">
      <c r="A7639" s="16" t="s">
        <v>238</v>
      </c>
      <c r="B7639" s="12">
        <v>2</v>
      </c>
      <c r="C7639" s="12">
        <v>164335</v>
      </c>
    </row>
    <row r="7640" spans="1:3">
      <c r="A7640" s="16" t="s">
        <v>239</v>
      </c>
      <c r="B7640" s="12">
        <v>2</v>
      </c>
      <c r="C7640" s="12">
        <v>164354</v>
      </c>
    </row>
    <row r="7641" spans="1:3">
      <c r="A7641" s="16" t="s">
        <v>240</v>
      </c>
      <c r="B7641" s="12">
        <v>2</v>
      </c>
      <c r="C7641" s="12">
        <v>164373</v>
      </c>
    </row>
    <row r="7642" spans="1:3">
      <c r="A7642" s="15" t="s">
        <v>241</v>
      </c>
      <c r="B7642" s="12">
        <v>1</v>
      </c>
      <c r="C7642" s="12">
        <v>164415</v>
      </c>
    </row>
    <row r="7643" spans="1:3">
      <c r="A7643" s="16" t="s">
        <v>242</v>
      </c>
      <c r="B7643" s="12">
        <v>2</v>
      </c>
      <c r="C7643" s="12">
        <v>164416</v>
      </c>
    </row>
    <row r="7644" spans="1:3">
      <c r="A7644" s="16" t="s">
        <v>243</v>
      </c>
      <c r="B7644" s="12">
        <v>2</v>
      </c>
      <c r="C7644" s="12">
        <v>164439</v>
      </c>
    </row>
    <row r="7645" spans="1:3">
      <c r="A7645" s="16" t="s">
        <v>244</v>
      </c>
      <c r="B7645" s="12">
        <v>2</v>
      </c>
      <c r="C7645" s="12">
        <v>164462</v>
      </c>
    </row>
    <row r="7646" spans="1:3">
      <c r="A7646" s="16" t="s">
        <v>245</v>
      </c>
      <c r="B7646" s="12">
        <v>2</v>
      </c>
      <c r="C7646" s="12">
        <v>164485</v>
      </c>
    </row>
    <row r="7647" spans="1:3">
      <c r="A7647" s="16" t="s">
        <v>246</v>
      </c>
      <c r="B7647" s="12">
        <v>2</v>
      </c>
      <c r="C7647" s="12">
        <v>164508</v>
      </c>
    </row>
    <row r="7648" spans="1:3">
      <c r="A7648" s="16" t="s">
        <v>247</v>
      </c>
      <c r="B7648" s="12">
        <v>2</v>
      </c>
      <c r="C7648" s="12">
        <v>164531</v>
      </c>
    </row>
    <row r="7649" spans="1:3">
      <c r="A7649" s="16" t="s">
        <v>248</v>
      </c>
      <c r="B7649" s="12">
        <v>2</v>
      </c>
      <c r="C7649" s="12">
        <v>164554</v>
      </c>
    </row>
    <row r="7650" spans="1:3">
      <c r="A7650" s="16" t="s">
        <v>249</v>
      </c>
      <c r="B7650" s="12">
        <v>2</v>
      </c>
      <c r="C7650" s="12">
        <v>164577</v>
      </c>
    </row>
    <row r="7651" spans="1:3">
      <c r="A7651" s="16" t="s">
        <v>250</v>
      </c>
      <c r="B7651" s="12">
        <v>2</v>
      </c>
      <c r="C7651" s="12">
        <v>164600</v>
      </c>
    </row>
    <row r="7652" spans="1:3">
      <c r="A7652" s="16" t="s">
        <v>251</v>
      </c>
      <c r="B7652" s="12">
        <v>2</v>
      </c>
      <c r="C7652" s="12">
        <v>164623</v>
      </c>
    </row>
    <row r="7653" spans="1:3">
      <c r="A7653" s="16" t="s">
        <v>252</v>
      </c>
      <c r="B7653" s="12">
        <v>2</v>
      </c>
      <c r="C7653" s="12">
        <v>164646</v>
      </c>
    </row>
    <row r="7654" spans="1:3">
      <c r="A7654" s="16" t="s">
        <v>253</v>
      </c>
      <c r="B7654" s="12">
        <v>2</v>
      </c>
      <c r="C7654" s="12">
        <v>164669</v>
      </c>
    </row>
    <row r="7655" spans="1:3">
      <c r="A7655" s="16" t="s">
        <v>254</v>
      </c>
      <c r="B7655" s="12">
        <v>2</v>
      </c>
      <c r="C7655" s="12">
        <v>164692</v>
      </c>
    </row>
    <row r="7656" spans="1:3">
      <c r="A7656" s="16" t="s">
        <v>255</v>
      </c>
      <c r="B7656" s="12">
        <v>2</v>
      </c>
      <c r="C7656" s="12">
        <v>164715</v>
      </c>
    </row>
    <row r="7657" spans="1:3">
      <c r="A7657" s="16" t="s">
        <v>256</v>
      </c>
      <c r="B7657" s="12">
        <v>2</v>
      </c>
      <c r="C7657" s="12">
        <v>164738</v>
      </c>
    </row>
    <row r="7658" spans="1:3">
      <c r="A7658" s="16" t="s">
        <v>257</v>
      </c>
      <c r="B7658" s="12">
        <v>2</v>
      </c>
      <c r="C7658" s="12">
        <v>164761</v>
      </c>
    </row>
    <row r="7659" spans="1:3">
      <c r="A7659" s="16" t="s">
        <v>258</v>
      </c>
      <c r="B7659" s="12">
        <v>2</v>
      </c>
      <c r="C7659" s="12">
        <v>164784</v>
      </c>
    </row>
    <row r="7660" spans="1:3">
      <c r="A7660" s="16" t="s">
        <v>259</v>
      </c>
      <c r="B7660" s="12">
        <v>2</v>
      </c>
      <c r="C7660" s="12">
        <v>164807</v>
      </c>
    </row>
    <row r="7661" spans="1:3">
      <c r="A7661" s="16" t="s">
        <v>260</v>
      </c>
      <c r="B7661" s="12">
        <v>2</v>
      </c>
      <c r="C7661" s="12">
        <v>164830</v>
      </c>
    </row>
    <row r="7662" spans="1:3">
      <c r="A7662" s="16" t="s">
        <v>261</v>
      </c>
      <c r="B7662" s="12">
        <v>2</v>
      </c>
      <c r="C7662" s="12">
        <v>164853</v>
      </c>
    </row>
    <row r="7663" spans="1:3">
      <c r="A7663" s="15" t="s">
        <v>262</v>
      </c>
      <c r="B7663" s="12">
        <v>1</v>
      </c>
      <c r="C7663" s="12">
        <v>164896</v>
      </c>
    </row>
    <row r="7664" spans="1:3">
      <c r="A7664" s="16" t="s">
        <v>263</v>
      </c>
      <c r="B7664" s="12">
        <v>2</v>
      </c>
      <c r="C7664" s="12">
        <v>164898</v>
      </c>
    </row>
    <row r="7665" spans="1:3">
      <c r="A7665" s="16" t="s">
        <v>264</v>
      </c>
      <c r="B7665" s="12">
        <v>2</v>
      </c>
      <c r="C7665" s="12">
        <v>164913</v>
      </c>
    </row>
    <row r="7666" spans="1:3">
      <c r="A7666" s="16" t="s">
        <v>265</v>
      </c>
      <c r="B7666" s="12">
        <v>2</v>
      </c>
      <c r="C7666" s="12">
        <v>164928</v>
      </c>
    </row>
    <row r="7667" spans="1:3">
      <c r="A7667" s="16" t="s">
        <v>266</v>
      </c>
      <c r="B7667" s="12">
        <v>2</v>
      </c>
      <c r="C7667" s="12">
        <v>164943</v>
      </c>
    </row>
    <row r="7668" spans="1:3">
      <c r="A7668" s="16" t="s">
        <v>267</v>
      </c>
      <c r="B7668" s="12">
        <v>2</v>
      </c>
      <c r="C7668" s="12">
        <v>164958</v>
      </c>
    </row>
    <row r="7669" spans="1:3">
      <c r="A7669" s="22" t="s">
        <v>305</v>
      </c>
      <c r="B7669" s="20">
        <v>0</v>
      </c>
      <c r="C7669" s="12">
        <v>164997</v>
      </c>
    </row>
    <row r="7670" spans="1:3">
      <c r="A7670" s="11" t="s">
        <v>18</v>
      </c>
      <c r="B7670" s="12">
        <v>1</v>
      </c>
      <c r="C7670" s="12">
        <v>164998</v>
      </c>
    </row>
    <row r="7671" spans="1:3">
      <c r="A7671" s="11" t="s">
        <v>20</v>
      </c>
      <c r="B7671" s="12">
        <v>1</v>
      </c>
      <c r="C7671" s="12">
        <v>165015</v>
      </c>
    </row>
    <row r="7672" spans="1:3">
      <c r="A7672" s="13" t="s">
        <v>21</v>
      </c>
      <c r="B7672" s="12">
        <v>2</v>
      </c>
      <c r="C7672" s="12">
        <v>165015</v>
      </c>
    </row>
    <row r="7673" spans="1:3">
      <c r="A7673" s="13" t="s">
        <v>22</v>
      </c>
      <c r="B7673" s="12">
        <v>2</v>
      </c>
      <c r="C7673" s="12">
        <v>165028</v>
      </c>
    </row>
    <row r="7674" spans="1:3">
      <c r="A7674" s="13" t="s">
        <v>23</v>
      </c>
      <c r="B7674" s="12">
        <v>2</v>
      </c>
      <c r="C7674" s="12">
        <v>165041</v>
      </c>
    </row>
    <row r="7675" spans="1:3">
      <c r="A7675" s="13" t="s">
        <v>24</v>
      </c>
      <c r="B7675" s="12">
        <v>2</v>
      </c>
      <c r="C7675" s="12">
        <v>165054</v>
      </c>
    </row>
    <row r="7676" spans="1:3">
      <c r="A7676" s="13" t="s">
        <v>25</v>
      </c>
      <c r="B7676" s="12">
        <v>2</v>
      </c>
      <c r="C7676" s="12">
        <v>165067</v>
      </c>
    </row>
    <row r="7677" spans="1:3">
      <c r="A7677" s="13" t="s">
        <v>26</v>
      </c>
      <c r="B7677" s="12">
        <v>2</v>
      </c>
      <c r="C7677" s="12">
        <v>165080</v>
      </c>
    </row>
    <row r="7678" spans="1:3">
      <c r="A7678" s="13" t="s">
        <v>27</v>
      </c>
      <c r="B7678" s="12">
        <v>2</v>
      </c>
      <c r="C7678" s="12">
        <v>165093</v>
      </c>
    </row>
    <row r="7679" spans="1:3">
      <c r="A7679" s="11" t="s">
        <v>30</v>
      </c>
      <c r="B7679" s="12">
        <v>1</v>
      </c>
      <c r="C7679" s="12">
        <v>165106</v>
      </c>
    </row>
    <row r="7680" spans="1:3">
      <c r="A7680" s="13" t="s">
        <v>31</v>
      </c>
      <c r="B7680" s="12">
        <v>2</v>
      </c>
      <c r="C7680" s="12">
        <v>165107</v>
      </c>
    </row>
    <row r="7681" spans="1:3">
      <c r="A7681" s="13" t="s">
        <v>32</v>
      </c>
      <c r="B7681" s="12">
        <v>2</v>
      </c>
      <c r="C7681" s="12">
        <v>165111</v>
      </c>
    </row>
    <row r="7682" spans="1:3">
      <c r="A7682" s="13" t="s">
        <v>33</v>
      </c>
      <c r="B7682" s="12">
        <v>2</v>
      </c>
      <c r="C7682" s="12">
        <v>165113</v>
      </c>
    </row>
    <row r="7683" spans="1:3">
      <c r="A7683" s="13" t="s">
        <v>273</v>
      </c>
      <c r="B7683" s="12">
        <v>2</v>
      </c>
      <c r="C7683" s="12">
        <v>165116</v>
      </c>
    </row>
    <row r="7684" spans="1:3">
      <c r="A7684" s="13" t="s">
        <v>35</v>
      </c>
      <c r="B7684" s="12">
        <v>2</v>
      </c>
      <c r="C7684" s="12">
        <v>165118</v>
      </c>
    </row>
    <row r="7685" spans="1:3">
      <c r="A7685" s="13" t="s">
        <v>36</v>
      </c>
      <c r="B7685" s="12">
        <v>2</v>
      </c>
      <c r="C7685" s="12">
        <v>165120</v>
      </c>
    </row>
    <row r="7686" spans="1:3">
      <c r="A7686" s="13" t="s">
        <v>37</v>
      </c>
      <c r="B7686" s="12">
        <v>2</v>
      </c>
      <c r="C7686" s="12">
        <v>165124</v>
      </c>
    </row>
    <row r="7687" spans="1:3">
      <c r="A7687" s="13" t="s">
        <v>39</v>
      </c>
      <c r="B7687" s="12">
        <v>2</v>
      </c>
      <c r="C7687" s="12">
        <v>165129</v>
      </c>
    </row>
    <row r="7688" spans="1:3">
      <c r="A7688" s="13" t="s">
        <v>40</v>
      </c>
      <c r="B7688" s="12">
        <v>2</v>
      </c>
      <c r="C7688" s="12">
        <v>165131</v>
      </c>
    </row>
    <row r="7689" spans="1:3">
      <c r="A7689" s="13" t="s">
        <v>274</v>
      </c>
      <c r="B7689" s="12">
        <v>2</v>
      </c>
      <c r="C7689" s="12">
        <v>165135</v>
      </c>
    </row>
    <row r="7690" spans="1:3">
      <c r="A7690" s="13" t="s">
        <v>45</v>
      </c>
      <c r="B7690" s="12">
        <v>2</v>
      </c>
      <c r="C7690" s="12">
        <v>165144</v>
      </c>
    </row>
    <row r="7691" spans="1:3">
      <c r="A7691" s="13" t="s">
        <v>46</v>
      </c>
      <c r="B7691" s="12">
        <v>2</v>
      </c>
      <c r="C7691" s="12">
        <v>165146</v>
      </c>
    </row>
    <row r="7692" spans="1:3">
      <c r="A7692" s="13" t="s">
        <v>47</v>
      </c>
      <c r="B7692" s="12">
        <v>2</v>
      </c>
      <c r="C7692" s="12">
        <v>165150</v>
      </c>
    </row>
    <row r="7693" spans="1:3">
      <c r="A7693" s="13" t="s">
        <v>48</v>
      </c>
      <c r="B7693" s="12">
        <v>2</v>
      </c>
      <c r="C7693" s="12">
        <v>165164</v>
      </c>
    </row>
    <row r="7694" spans="1:3">
      <c r="A7694" s="13" t="s">
        <v>49</v>
      </c>
      <c r="B7694" s="12">
        <v>2</v>
      </c>
      <c r="C7694" s="12">
        <v>165170</v>
      </c>
    </row>
    <row r="7695" spans="1:3">
      <c r="A7695" s="13" t="s">
        <v>50</v>
      </c>
      <c r="B7695" s="12">
        <v>2</v>
      </c>
      <c r="C7695" s="12">
        <v>165176</v>
      </c>
    </row>
    <row r="7696" spans="1:3">
      <c r="A7696" s="13" t="s">
        <v>51</v>
      </c>
      <c r="B7696" s="12">
        <v>2</v>
      </c>
      <c r="C7696" s="12">
        <v>165180</v>
      </c>
    </row>
    <row r="7697" spans="1:3">
      <c r="A7697" s="13" t="s">
        <v>52</v>
      </c>
      <c r="B7697" s="12">
        <v>2</v>
      </c>
      <c r="C7697" s="12">
        <v>165186</v>
      </c>
    </row>
    <row r="7698" spans="1:3">
      <c r="A7698" s="13" t="s">
        <v>53</v>
      </c>
      <c r="B7698" s="12">
        <v>2</v>
      </c>
      <c r="C7698" s="12">
        <v>165190</v>
      </c>
    </row>
    <row r="7699" spans="1:3">
      <c r="A7699" s="13" t="s">
        <v>54</v>
      </c>
      <c r="B7699" s="12">
        <v>2</v>
      </c>
      <c r="C7699" s="12">
        <v>165193</v>
      </c>
    </row>
    <row r="7700" spans="1:3">
      <c r="A7700" s="13" t="s">
        <v>55</v>
      </c>
      <c r="B7700" s="12">
        <v>2</v>
      </c>
      <c r="C7700" s="12">
        <v>165197</v>
      </c>
    </row>
    <row r="7701" spans="1:3">
      <c r="A7701" s="13" t="s">
        <v>56</v>
      </c>
      <c r="B7701" s="12">
        <v>2</v>
      </c>
      <c r="C7701" s="12">
        <v>165202</v>
      </c>
    </row>
    <row r="7702" spans="1:3">
      <c r="A7702" s="13" t="s">
        <v>57</v>
      </c>
      <c r="B7702" s="12">
        <v>2</v>
      </c>
      <c r="C7702" s="12">
        <v>165207</v>
      </c>
    </row>
    <row r="7703" spans="1:3">
      <c r="A7703" s="13" t="s">
        <v>58</v>
      </c>
      <c r="B7703" s="12">
        <v>2</v>
      </c>
      <c r="C7703" s="12">
        <v>165212</v>
      </c>
    </row>
    <row r="7704" spans="1:3">
      <c r="A7704" s="15" t="s">
        <v>59</v>
      </c>
      <c r="B7704" s="12">
        <v>1</v>
      </c>
      <c r="C7704" s="12">
        <v>165216</v>
      </c>
    </row>
    <row r="7705" spans="1:3">
      <c r="A7705" s="13" t="s">
        <v>60</v>
      </c>
      <c r="B7705" s="12">
        <v>2</v>
      </c>
      <c r="C7705" s="12">
        <v>165218</v>
      </c>
    </row>
    <row r="7706" spans="1:3">
      <c r="A7706" s="13" t="s">
        <v>61</v>
      </c>
      <c r="B7706" s="12">
        <v>2</v>
      </c>
      <c r="C7706" s="12">
        <v>165224</v>
      </c>
    </row>
    <row r="7707" spans="1:3">
      <c r="A7707" s="13" t="s">
        <v>62</v>
      </c>
      <c r="B7707" s="12">
        <v>2</v>
      </c>
      <c r="C7707" s="12">
        <v>165229</v>
      </c>
    </row>
    <row r="7708" spans="1:3">
      <c r="A7708" s="13" t="s">
        <v>63</v>
      </c>
      <c r="B7708" s="12">
        <v>2</v>
      </c>
      <c r="C7708" s="12">
        <v>165233</v>
      </c>
    </row>
    <row r="7709" spans="1:3">
      <c r="A7709" s="13" t="s">
        <v>64</v>
      </c>
      <c r="B7709" s="12">
        <v>2</v>
      </c>
      <c r="C7709" s="12">
        <v>165238</v>
      </c>
    </row>
    <row r="7710" spans="1:3">
      <c r="A7710" s="13" t="s">
        <v>65</v>
      </c>
      <c r="B7710" s="12">
        <v>2</v>
      </c>
      <c r="C7710" s="12">
        <v>165242</v>
      </c>
    </row>
    <row r="7711" spans="1:3">
      <c r="A7711" s="13" t="s">
        <v>66</v>
      </c>
      <c r="B7711" s="12">
        <v>2</v>
      </c>
      <c r="C7711" s="12">
        <v>165249</v>
      </c>
    </row>
    <row r="7712" spans="1:3">
      <c r="A7712" s="13" t="s">
        <v>67</v>
      </c>
      <c r="B7712" s="12">
        <v>2</v>
      </c>
      <c r="C7712" s="12">
        <v>165254</v>
      </c>
    </row>
    <row r="7713" spans="1:3">
      <c r="A7713" s="13" t="s">
        <v>68</v>
      </c>
      <c r="B7713" s="12">
        <v>2</v>
      </c>
      <c r="C7713" s="12">
        <v>165259</v>
      </c>
    </row>
    <row r="7714" spans="1:3">
      <c r="A7714" s="13" t="s">
        <v>69</v>
      </c>
      <c r="B7714" s="12">
        <v>2</v>
      </c>
      <c r="C7714" s="12">
        <v>165263</v>
      </c>
    </row>
    <row r="7715" spans="1:3">
      <c r="A7715" s="13" t="s">
        <v>70</v>
      </c>
      <c r="B7715" s="12">
        <v>2</v>
      </c>
      <c r="C7715" s="12">
        <v>165274</v>
      </c>
    </row>
    <row r="7716" spans="1:3">
      <c r="A7716" s="13" t="s">
        <v>71</v>
      </c>
      <c r="B7716" s="12">
        <v>2</v>
      </c>
      <c r="C7716" s="12">
        <v>165279</v>
      </c>
    </row>
    <row r="7717" spans="1:3">
      <c r="A7717" s="13" t="s">
        <v>72</v>
      </c>
      <c r="B7717" s="12">
        <v>2</v>
      </c>
      <c r="C7717" s="12">
        <v>165284</v>
      </c>
    </row>
    <row r="7718" spans="1:3">
      <c r="A7718" s="13" t="s">
        <v>73</v>
      </c>
      <c r="B7718" s="12">
        <v>2</v>
      </c>
      <c r="C7718" s="12">
        <v>165299</v>
      </c>
    </row>
    <row r="7719" spans="1:3">
      <c r="A7719" s="13" t="s">
        <v>74</v>
      </c>
      <c r="B7719" s="12">
        <v>2</v>
      </c>
      <c r="C7719" s="12">
        <v>165303</v>
      </c>
    </row>
    <row r="7720" spans="1:3">
      <c r="A7720" s="13" t="s">
        <v>75</v>
      </c>
      <c r="B7720" s="12">
        <v>2</v>
      </c>
      <c r="C7720" s="12">
        <v>165308</v>
      </c>
    </row>
    <row r="7721" spans="1:3">
      <c r="A7721" s="13" t="s">
        <v>76</v>
      </c>
      <c r="B7721" s="12">
        <v>2</v>
      </c>
      <c r="C7721" s="12">
        <v>165313</v>
      </c>
    </row>
    <row r="7722" spans="1:3">
      <c r="A7722" s="13" t="s">
        <v>77</v>
      </c>
      <c r="B7722" s="12">
        <v>2</v>
      </c>
      <c r="C7722" s="12">
        <v>165315</v>
      </c>
    </row>
    <row r="7723" spans="1:3">
      <c r="A7723" s="13" t="s">
        <v>78</v>
      </c>
      <c r="B7723" s="12">
        <v>2</v>
      </c>
      <c r="C7723" s="12">
        <v>165319</v>
      </c>
    </row>
    <row r="7724" spans="1:3">
      <c r="A7724" s="13" t="s">
        <v>79</v>
      </c>
      <c r="B7724" s="12">
        <v>2</v>
      </c>
      <c r="C7724" s="12">
        <v>165323</v>
      </c>
    </row>
    <row r="7725" spans="1:3">
      <c r="A7725" s="13" t="s">
        <v>80</v>
      </c>
      <c r="B7725" s="12">
        <v>2</v>
      </c>
      <c r="C7725" s="12">
        <v>165329</v>
      </c>
    </row>
    <row r="7726" spans="1:3">
      <c r="A7726" s="13" t="s">
        <v>81</v>
      </c>
      <c r="B7726" s="12">
        <v>2</v>
      </c>
      <c r="C7726" s="12">
        <v>165333</v>
      </c>
    </row>
    <row r="7727" spans="1:3">
      <c r="A7727" s="13" t="s">
        <v>82</v>
      </c>
      <c r="B7727" s="12">
        <v>2</v>
      </c>
      <c r="C7727" s="12">
        <v>165338</v>
      </c>
    </row>
    <row r="7728" spans="1:3">
      <c r="A7728" s="13" t="s">
        <v>83</v>
      </c>
      <c r="B7728" s="12">
        <v>2</v>
      </c>
      <c r="C7728" s="12">
        <v>165341</v>
      </c>
    </row>
    <row r="7729" spans="1:3">
      <c r="A7729" s="13" t="s">
        <v>84</v>
      </c>
      <c r="B7729" s="12">
        <v>2</v>
      </c>
      <c r="C7729" s="12">
        <v>165345</v>
      </c>
    </row>
    <row r="7730" spans="1:3">
      <c r="A7730" s="13" t="s">
        <v>85</v>
      </c>
      <c r="B7730" s="12">
        <v>2</v>
      </c>
      <c r="C7730" s="12">
        <v>165351</v>
      </c>
    </row>
    <row r="7731" spans="1:3">
      <c r="A7731" s="13" t="s">
        <v>86</v>
      </c>
      <c r="B7731" s="12">
        <v>2</v>
      </c>
      <c r="C7731" s="12">
        <v>165355</v>
      </c>
    </row>
    <row r="7732" spans="1:3">
      <c r="A7732" s="13" t="s">
        <v>87</v>
      </c>
      <c r="B7732" s="12">
        <v>2</v>
      </c>
      <c r="C7732" s="12">
        <v>165358</v>
      </c>
    </row>
    <row r="7733" spans="1:3">
      <c r="A7733" s="13" t="s">
        <v>88</v>
      </c>
      <c r="B7733" s="12">
        <v>2</v>
      </c>
      <c r="C7733" s="12">
        <v>165364</v>
      </c>
    </row>
    <row r="7734" spans="1:3">
      <c r="A7734" s="13" t="s">
        <v>89</v>
      </c>
      <c r="B7734" s="12">
        <v>2</v>
      </c>
      <c r="C7734" s="12">
        <v>165381</v>
      </c>
    </row>
    <row r="7735" spans="1:3">
      <c r="A7735" s="13" t="s">
        <v>91</v>
      </c>
      <c r="B7735" s="12">
        <v>2</v>
      </c>
      <c r="C7735" s="12">
        <v>165399</v>
      </c>
    </row>
    <row r="7736" spans="1:3">
      <c r="A7736" s="13" t="s">
        <v>92</v>
      </c>
      <c r="B7736" s="12">
        <v>2</v>
      </c>
      <c r="C7736" s="12">
        <v>165404</v>
      </c>
    </row>
    <row r="7737" spans="1:3">
      <c r="A7737" s="13" t="s">
        <v>93</v>
      </c>
      <c r="B7737" s="12">
        <v>2</v>
      </c>
      <c r="C7737" s="12">
        <v>165426</v>
      </c>
    </row>
    <row r="7738" spans="1:3">
      <c r="A7738" s="13" t="s">
        <v>94</v>
      </c>
      <c r="B7738" s="12">
        <v>2</v>
      </c>
      <c r="C7738" s="12">
        <v>165447</v>
      </c>
    </row>
    <row r="7739" spans="1:3">
      <c r="A7739" s="13" t="s">
        <v>96</v>
      </c>
      <c r="B7739" s="12">
        <v>2</v>
      </c>
      <c r="C7739" s="12">
        <v>165449</v>
      </c>
    </row>
    <row r="7740" spans="1:3">
      <c r="A7740" s="13" t="s">
        <v>97</v>
      </c>
      <c r="B7740" s="12">
        <v>2</v>
      </c>
      <c r="C7740" s="12">
        <v>165450</v>
      </c>
    </row>
    <row r="7741" spans="1:3">
      <c r="A7741" s="15" t="s">
        <v>98</v>
      </c>
      <c r="B7741" s="12">
        <v>1</v>
      </c>
      <c r="C7741" s="12">
        <v>165454</v>
      </c>
    </row>
    <row r="7742" spans="1:3">
      <c r="A7742" s="13" t="s">
        <v>99</v>
      </c>
      <c r="B7742" s="12">
        <v>2</v>
      </c>
      <c r="C7742" s="12">
        <v>165491</v>
      </c>
    </row>
    <row r="7743" spans="1:3">
      <c r="A7743" s="16" t="s">
        <v>100</v>
      </c>
      <c r="B7743" s="12">
        <v>3</v>
      </c>
      <c r="C7743" s="12">
        <v>165459</v>
      </c>
    </row>
    <row r="7744" spans="1:3">
      <c r="A7744" s="13" t="s">
        <v>101</v>
      </c>
      <c r="B7744" s="12">
        <v>2</v>
      </c>
      <c r="C7744" s="12">
        <v>165499</v>
      </c>
    </row>
    <row r="7745" spans="1:3">
      <c r="A7745" s="16" t="s">
        <v>102</v>
      </c>
      <c r="B7745" s="12">
        <v>3</v>
      </c>
      <c r="C7745" s="12">
        <v>165495</v>
      </c>
    </row>
    <row r="7746" spans="1:3">
      <c r="A7746" s="13" t="s">
        <v>103</v>
      </c>
      <c r="B7746" s="17">
        <v>2</v>
      </c>
      <c r="C7746" s="12">
        <v>165508</v>
      </c>
    </row>
    <row r="7747" spans="1:3">
      <c r="A7747" s="15" t="s">
        <v>104</v>
      </c>
      <c r="B7747" s="12">
        <v>1</v>
      </c>
      <c r="C7747" s="12">
        <v>165516</v>
      </c>
    </row>
    <row r="7748" spans="1:3">
      <c r="A7748" s="15" t="s">
        <v>105</v>
      </c>
      <c r="B7748" s="12">
        <v>1</v>
      </c>
      <c r="C7748" s="12">
        <v>165551</v>
      </c>
    </row>
    <row r="7749" spans="1:3">
      <c r="A7749" s="13" t="s">
        <v>106</v>
      </c>
      <c r="B7749" s="12">
        <v>2</v>
      </c>
      <c r="C7749" s="12">
        <v>165554</v>
      </c>
    </row>
    <row r="7750" spans="1:3">
      <c r="A7750" s="16" t="s">
        <v>107</v>
      </c>
      <c r="B7750" s="12">
        <v>3</v>
      </c>
      <c r="C7750" s="12">
        <v>165554</v>
      </c>
    </row>
    <row r="7751" spans="1:3">
      <c r="A7751" s="16" t="s">
        <v>108</v>
      </c>
      <c r="B7751" s="12">
        <v>3</v>
      </c>
      <c r="C7751" s="12">
        <v>165602</v>
      </c>
    </row>
    <row r="7752" spans="1:3">
      <c r="A7752" s="16" t="s">
        <v>109</v>
      </c>
      <c r="B7752" s="12">
        <v>3</v>
      </c>
      <c r="C7752" s="12">
        <v>165650</v>
      </c>
    </row>
    <row r="7753" spans="1:3">
      <c r="A7753" s="16" t="s">
        <v>110</v>
      </c>
      <c r="B7753" s="12">
        <v>3</v>
      </c>
      <c r="C7753" s="12">
        <v>165698</v>
      </c>
    </row>
    <row r="7754" spans="1:3">
      <c r="A7754" s="16" t="s">
        <v>111</v>
      </c>
      <c r="B7754" s="12">
        <v>3</v>
      </c>
      <c r="C7754" s="12">
        <v>165746</v>
      </c>
    </row>
    <row r="7755" spans="1:3">
      <c r="A7755" s="13" t="s">
        <v>112</v>
      </c>
      <c r="B7755" s="12">
        <v>2</v>
      </c>
      <c r="C7755" s="12">
        <v>165794</v>
      </c>
    </row>
    <row r="7756" spans="1:3">
      <c r="A7756" s="16" t="s">
        <v>113</v>
      </c>
      <c r="B7756" s="12">
        <v>3</v>
      </c>
      <c r="C7756" s="12">
        <v>165794</v>
      </c>
    </row>
    <row r="7757" spans="1:3">
      <c r="A7757" s="16" t="s">
        <v>114</v>
      </c>
      <c r="B7757" s="12">
        <v>3</v>
      </c>
      <c r="C7757" s="12">
        <v>165868</v>
      </c>
    </row>
    <row r="7758" spans="1:3">
      <c r="A7758" s="16" t="s">
        <v>115</v>
      </c>
      <c r="B7758" s="12">
        <v>3</v>
      </c>
      <c r="C7758" s="12">
        <v>165942</v>
      </c>
    </row>
    <row r="7759" spans="1:3">
      <c r="A7759" s="16" t="s">
        <v>116</v>
      </c>
      <c r="B7759" s="12">
        <v>3</v>
      </c>
      <c r="C7759" s="12">
        <v>166016</v>
      </c>
    </row>
    <row r="7760" spans="1:3">
      <c r="A7760" s="16" t="s">
        <v>117</v>
      </c>
      <c r="B7760" s="12">
        <v>3</v>
      </c>
      <c r="C7760" s="12">
        <v>166090</v>
      </c>
    </row>
    <row r="7761" spans="1:3">
      <c r="A7761" s="16" t="s">
        <v>118</v>
      </c>
      <c r="B7761" s="12">
        <v>3</v>
      </c>
      <c r="C7761" s="12">
        <v>166164</v>
      </c>
    </row>
    <row r="7762" spans="1:3">
      <c r="A7762" s="16" t="s">
        <v>119</v>
      </c>
      <c r="B7762" s="12">
        <v>3</v>
      </c>
      <c r="C7762" s="12">
        <v>166238</v>
      </c>
    </row>
    <row r="7763" spans="1:3">
      <c r="A7763" s="16" t="s">
        <v>120</v>
      </c>
      <c r="B7763" s="12">
        <v>3</v>
      </c>
      <c r="C7763" s="12">
        <v>166312</v>
      </c>
    </row>
    <row r="7764" spans="1:3">
      <c r="A7764" s="16" t="s">
        <v>121</v>
      </c>
      <c r="B7764" s="12">
        <v>3</v>
      </c>
      <c r="C7764" s="12">
        <v>166386</v>
      </c>
    </row>
    <row r="7765" spans="1:3">
      <c r="A7765" s="16" t="s">
        <v>122</v>
      </c>
      <c r="B7765" s="12">
        <v>3</v>
      </c>
      <c r="C7765" s="12">
        <v>166460</v>
      </c>
    </row>
    <row r="7766" spans="1:3">
      <c r="A7766" s="13" t="s">
        <v>123</v>
      </c>
      <c r="B7766" s="12">
        <v>2</v>
      </c>
      <c r="C7766" s="12">
        <v>166534</v>
      </c>
    </row>
    <row r="7767" spans="1:3">
      <c r="A7767" s="16" t="s">
        <v>124</v>
      </c>
      <c r="B7767" s="12">
        <v>3</v>
      </c>
      <c r="C7767" s="12">
        <v>166534</v>
      </c>
    </row>
    <row r="7768" spans="1:3">
      <c r="A7768" s="16" t="s">
        <v>125</v>
      </c>
      <c r="B7768" s="12">
        <v>3</v>
      </c>
      <c r="C7768" s="12">
        <v>166608</v>
      </c>
    </row>
    <row r="7769" spans="1:3">
      <c r="A7769" s="16" t="s">
        <v>126</v>
      </c>
      <c r="B7769" s="12">
        <v>3</v>
      </c>
      <c r="C7769" s="12">
        <v>166682</v>
      </c>
    </row>
    <row r="7770" spans="1:3">
      <c r="A7770" s="16" t="s">
        <v>127</v>
      </c>
      <c r="B7770" s="12">
        <v>3</v>
      </c>
      <c r="C7770" s="12">
        <v>166756</v>
      </c>
    </row>
    <row r="7771" spans="1:3">
      <c r="A7771" s="16" t="s">
        <v>128</v>
      </c>
      <c r="B7771" s="12">
        <v>3</v>
      </c>
      <c r="C7771" s="12">
        <v>166830</v>
      </c>
    </row>
    <row r="7772" spans="1:3">
      <c r="A7772" s="16" t="s">
        <v>129</v>
      </c>
      <c r="B7772" s="12">
        <v>3</v>
      </c>
      <c r="C7772" s="12">
        <v>166904</v>
      </c>
    </row>
    <row r="7773" spans="1:3">
      <c r="A7773" s="16" t="s">
        <v>130</v>
      </c>
      <c r="B7773" s="12">
        <v>3</v>
      </c>
      <c r="C7773" s="12">
        <v>166978</v>
      </c>
    </row>
    <row r="7774" spans="1:3">
      <c r="A7774" s="16" t="s">
        <v>131</v>
      </c>
      <c r="B7774" s="12">
        <v>3</v>
      </c>
      <c r="C7774" s="12">
        <v>167052</v>
      </c>
    </row>
    <row r="7775" spans="1:3">
      <c r="A7775" s="16" t="s">
        <v>132</v>
      </c>
      <c r="B7775" s="12">
        <v>3</v>
      </c>
      <c r="C7775" s="12">
        <v>167126</v>
      </c>
    </row>
    <row r="7776" spans="1:3">
      <c r="A7776" s="16" t="s">
        <v>133</v>
      </c>
      <c r="B7776" s="12">
        <v>3</v>
      </c>
      <c r="C7776" s="12">
        <v>167200</v>
      </c>
    </row>
    <row r="7777" spans="1:3">
      <c r="A7777" s="16" t="s">
        <v>134</v>
      </c>
      <c r="B7777" s="12">
        <v>3</v>
      </c>
      <c r="C7777" s="12">
        <v>167274</v>
      </c>
    </row>
    <row r="7778" spans="1:3">
      <c r="A7778" s="16" t="s">
        <v>135</v>
      </c>
      <c r="B7778" s="12">
        <v>3</v>
      </c>
      <c r="C7778" s="12">
        <v>167348</v>
      </c>
    </row>
    <row r="7779" spans="1:3">
      <c r="A7779" s="16" t="s">
        <v>136</v>
      </c>
      <c r="B7779" s="12">
        <v>3</v>
      </c>
      <c r="C7779" s="12">
        <v>167422</v>
      </c>
    </row>
    <row r="7780" spans="1:3">
      <c r="A7780" s="16" t="s">
        <v>137</v>
      </c>
      <c r="B7780" s="12">
        <v>3</v>
      </c>
      <c r="C7780" s="12">
        <v>167496</v>
      </c>
    </row>
    <row r="7781" spans="1:3">
      <c r="A7781" s="16" t="s">
        <v>138</v>
      </c>
      <c r="B7781" s="12">
        <v>3</v>
      </c>
      <c r="C7781" s="12">
        <v>167570</v>
      </c>
    </row>
    <row r="7782" spans="1:3">
      <c r="A7782" s="16" t="s">
        <v>139</v>
      </c>
      <c r="B7782" s="12">
        <v>3</v>
      </c>
      <c r="C7782" s="12">
        <v>167644</v>
      </c>
    </row>
    <row r="7783" spans="1:3">
      <c r="A7783" s="16" t="s">
        <v>140</v>
      </c>
      <c r="B7783" s="12">
        <v>3</v>
      </c>
      <c r="C7783" s="12">
        <v>167718</v>
      </c>
    </row>
    <row r="7784" spans="1:3">
      <c r="A7784" s="16" t="s">
        <v>141</v>
      </c>
      <c r="B7784" s="12">
        <v>3</v>
      </c>
      <c r="C7784" s="12">
        <v>167792</v>
      </c>
    </row>
    <row r="7785" spans="1:3">
      <c r="A7785" s="16" t="s">
        <v>142</v>
      </c>
      <c r="B7785" s="12">
        <v>3</v>
      </c>
      <c r="C7785" s="12">
        <v>167866</v>
      </c>
    </row>
    <row r="7786" spans="1:3">
      <c r="A7786" s="16" t="s">
        <v>143</v>
      </c>
      <c r="B7786" s="12">
        <v>3</v>
      </c>
      <c r="C7786" s="12">
        <v>167940</v>
      </c>
    </row>
    <row r="7787" spans="1:3">
      <c r="A7787" s="13" t="s">
        <v>144</v>
      </c>
      <c r="B7787" s="12">
        <v>2</v>
      </c>
      <c r="C7787" s="12">
        <v>168017</v>
      </c>
    </row>
    <row r="7788" spans="1:3">
      <c r="A7788" s="15" t="s">
        <v>4</v>
      </c>
      <c r="B7788" s="12">
        <v>1</v>
      </c>
      <c r="C7788" s="12">
        <v>168021</v>
      </c>
    </row>
    <row r="7789" spans="1:3">
      <c r="A7789" s="13" t="s">
        <v>148</v>
      </c>
      <c r="B7789" s="12">
        <v>2</v>
      </c>
      <c r="C7789" s="12">
        <v>168022</v>
      </c>
    </row>
    <row r="7790" spans="1:3">
      <c r="A7790" s="13" t="s">
        <v>149</v>
      </c>
      <c r="B7790" s="12">
        <v>2</v>
      </c>
      <c r="C7790" s="12">
        <v>168025</v>
      </c>
    </row>
    <row r="7791" spans="1:3">
      <c r="A7791" s="13" t="s">
        <v>150</v>
      </c>
      <c r="B7791" s="12">
        <v>2</v>
      </c>
      <c r="C7791" s="12">
        <v>168028</v>
      </c>
    </row>
    <row r="7792" spans="1:3">
      <c r="A7792" s="13" t="s">
        <v>151</v>
      </c>
      <c r="B7792" s="12">
        <v>2</v>
      </c>
      <c r="C7792" s="12">
        <v>168031</v>
      </c>
    </row>
    <row r="7793" spans="1:3">
      <c r="A7793" s="13" t="s">
        <v>152</v>
      </c>
      <c r="B7793" s="12">
        <v>2</v>
      </c>
      <c r="C7793" s="12">
        <v>168034</v>
      </c>
    </row>
    <row r="7794" spans="1:3">
      <c r="A7794" s="13" t="s">
        <v>153</v>
      </c>
      <c r="B7794" s="12">
        <v>2</v>
      </c>
      <c r="C7794" s="12">
        <v>168037</v>
      </c>
    </row>
    <row r="7795" spans="1:3">
      <c r="A7795" s="13" t="s">
        <v>154</v>
      </c>
      <c r="B7795" s="12">
        <v>2</v>
      </c>
      <c r="C7795" s="12">
        <v>168040</v>
      </c>
    </row>
    <row r="7796" spans="1:3">
      <c r="A7796" s="13" t="s">
        <v>155</v>
      </c>
      <c r="B7796" s="12">
        <v>2</v>
      </c>
      <c r="C7796" s="12">
        <v>168043</v>
      </c>
    </row>
    <row r="7797" spans="1:3">
      <c r="A7797" s="13" t="s">
        <v>156</v>
      </c>
      <c r="B7797" s="12">
        <v>2</v>
      </c>
      <c r="C7797" s="12">
        <v>168046</v>
      </c>
    </row>
    <row r="7798" spans="1:3">
      <c r="A7798" s="13" t="s">
        <v>157</v>
      </c>
      <c r="B7798" s="12">
        <v>2</v>
      </c>
      <c r="C7798" s="12">
        <v>168049</v>
      </c>
    </row>
    <row r="7799" spans="1:3">
      <c r="A7799" s="13" t="s">
        <v>158</v>
      </c>
      <c r="B7799" s="12">
        <v>2</v>
      </c>
      <c r="C7799" s="12">
        <v>168087</v>
      </c>
    </row>
    <row r="7800" spans="1:3">
      <c r="A7800" s="13" t="s">
        <v>159</v>
      </c>
      <c r="B7800" s="12">
        <v>2</v>
      </c>
      <c r="C7800" s="12">
        <v>168090</v>
      </c>
    </row>
    <row r="7801" spans="1:3">
      <c r="A7801" s="13" t="s">
        <v>160</v>
      </c>
      <c r="B7801" s="12">
        <v>2</v>
      </c>
      <c r="C7801" s="12">
        <v>168093</v>
      </c>
    </row>
    <row r="7802" spans="1:3">
      <c r="A7802" s="13" t="s">
        <v>161</v>
      </c>
      <c r="B7802" s="12">
        <v>2</v>
      </c>
      <c r="C7802" s="12">
        <v>168096</v>
      </c>
    </row>
    <row r="7803" spans="1:3">
      <c r="A7803" s="13" t="s">
        <v>162</v>
      </c>
      <c r="B7803" s="12">
        <v>2</v>
      </c>
      <c r="C7803" s="12">
        <v>168099</v>
      </c>
    </row>
    <row r="7804" spans="1:3">
      <c r="A7804" s="13" t="s">
        <v>163</v>
      </c>
      <c r="B7804" s="12">
        <v>2</v>
      </c>
      <c r="C7804" s="12">
        <v>168102</v>
      </c>
    </row>
    <row r="7805" spans="1:3">
      <c r="A7805" s="13" t="s">
        <v>164</v>
      </c>
      <c r="B7805" s="12">
        <v>2</v>
      </c>
      <c r="C7805" s="12">
        <v>168105</v>
      </c>
    </row>
    <row r="7806" spans="1:3">
      <c r="A7806" s="13" t="s">
        <v>165</v>
      </c>
      <c r="B7806" s="12">
        <v>2</v>
      </c>
      <c r="C7806" s="12">
        <v>168108</v>
      </c>
    </row>
    <row r="7807" spans="1:3">
      <c r="A7807" s="13" t="s">
        <v>166</v>
      </c>
      <c r="B7807" s="12">
        <v>2</v>
      </c>
      <c r="C7807" s="12">
        <v>168111</v>
      </c>
    </row>
    <row r="7808" spans="1:3">
      <c r="A7808" s="13" t="s">
        <v>167</v>
      </c>
      <c r="B7808" s="12">
        <v>2</v>
      </c>
      <c r="C7808" s="12">
        <v>168114</v>
      </c>
    </row>
    <row r="7809" spans="1:3">
      <c r="A7809" s="13" t="s">
        <v>168</v>
      </c>
      <c r="B7809" s="12">
        <v>2</v>
      </c>
      <c r="C7809" s="12">
        <v>168119</v>
      </c>
    </row>
    <row r="7810" spans="1:3">
      <c r="A7810" s="13" t="s">
        <v>169</v>
      </c>
      <c r="B7810" s="12">
        <v>2</v>
      </c>
      <c r="C7810" s="12">
        <v>168122</v>
      </c>
    </row>
    <row r="7811" spans="1:3">
      <c r="A7811" s="13" t="s">
        <v>170</v>
      </c>
      <c r="B7811" s="12">
        <v>2</v>
      </c>
      <c r="C7811" s="12">
        <v>168125</v>
      </c>
    </row>
    <row r="7812" spans="1:3">
      <c r="A7812" s="13" t="s">
        <v>171</v>
      </c>
      <c r="B7812" s="12">
        <v>2</v>
      </c>
      <c r="C7812" s="12">
        <v>168128</v>
      </c>
    </row>
    <row r="7813" spans="1:3">
      <c r="A7813" s="13" t="s">
        <v>172</v>
      </c>
      <c r="B7813" s="12">
        <v>2</v>
      </c>
      <c r="C7813" s="12">
        <v>168131</v>
      </c>
    </row>
    <row r="7814" spans="1:3">
      <c r="A7814" s="13" t="s">
        <v>173</v>
      </c>
      <c r="B7814" s="12">
        <v>2</v>
      </c>
      <c r="C7814" s="12">
        <v>168134</v>
      </c>
    </row>
    <row r="7815" spans="1:3">
      <c r="A7815" s="13" t="s">
        <v>174</v>
      </c>
      <c r="B7815" s="12">
        <v>2</v>
      </c>
      <c r="C7815" s="12">
        <v>168137</v>
      </c>
    </row>
    <row r="7816" spans="1:3">
      <c r="A7816" s="13" t="s">
        <v>175</v>
      </c>
      <c r="B7816" s="12">
        <v>2</v>
      </c>
      <c r="C7816" s="12">
        <v>168140</v>
      </c>
    </row>
    <row r="7817" spans="1:3">
      <c r="A7817" s="13" t="s">
        <v>176</v>
      </c>
      <c r="B7817" s="12">
        <v>2</v>
      </c>
      <c r="C7817" s="12">
        <v>168143</v>
      </c>
    </row>
    <row r="7818" spans="1:3">
      <c r="A7818" s="13" t="s">
        <v>177</v>
      </c>
      <c r="B7818" s="12">
        <v>2</v>
      </c>
      <c r="C7818" s="12">
        <v>168146</v>
      </c>
    </row>
    <row r="7819" spans="1:3">
      <c r="A7819" s="15" t="s">
        <v>179</v>
      </c>
      <c r="B7819" s="12">
        <v>1</v>
      </c>
      <c r="C7819" s="12">
        <v>168151</v>
      </c>
    </row>
    <row r="7820" spans="1:3">
      <c r="A7820" s="13" t="s">
        <v>5</v>
      </c>
      <c r="B7820" s="12">
        <v>2</v>
      </c>
      <c r="C7820" s="12">
        <v>168151</v>
      </c>
    </row>
    <row r="7821" spans="1:3">
      <c r="A7821" s="16" t="s">
        <v>180</v>
      </c>
      <c r="B7821" s="12">
        <v>3</v>
      </c>
      <c r="C7821" s="12">
        <v>168152</v>
      </c>
    </row>
    <row r="7822" spans="1:3">
      <c r="A7822" s="16" t="s">
        <v>181</v>
      </c>
      <c r="B7822" s="12">
        <v>3</v>
      </c>
      <c r="C7822" s="12">
        <v>168187</v>
      </c>
    </row>
    <row r="7823" spans="1:3">
      <c r="A7823" s="16" t="s">
        <v>182</v>
      </c>
      <c r="B7823" s="12">
        <v>3</v>
      </c>
      <c r="C7823" s="12">
        <v>168222</v>
      </c>
    </row>
    <row r="7824" spans="1:3">
      <c r="A7824" s="16" t="s">
        <v>183</v>
      </c>
      <c r="B7824" s="12">
        <v>3</v>
      </c>
      <c r="C7824" s="12">
        <v>168257</v>
      </c>
    </row>
    <row r="7825" spans="1:3">
      <c r="A7825" s="16" t="s">
        <v>184</v>
      </c>
      <c r="B7825" s="12">
        <v>3</v>
      </c>
      <c r="C7825" s="12">
        <v>168292</v>
      </c>
    </row>
    <row r="7826" spans="1:3">
      <c r="A7826" s="16" t="s">
        <v>185</v>
      </c>
      <c r="B7826" s="12">
        <v>3</v>
      </c>
      <c r="C7826" s="12">
        <v>168327</v>
      </c>
    </row>
    <row r="7827" spans="1:3">
      <c r="A7827" s="16" t="s">
        <v>186</v>
      </c>
      <c r="B7827" s="12">
        <v>3</v>
      </c>
      <c r="C7827" s="12">
        <v>168362</v>
      </c>
    </row>
    <row r="7828" spans="1:3">
      <c r="A7828" s="16" t="s">
        <v>187</v>
      </c>
      <c r="B7828" s="12">
        <v>3</v>
      </c>
      <c r="C7828" s="12">
        <v>168397</v>
      </c>
    </row>
    <row r="7829" spans="1:3">
      <c r="A7829" s="16" t="s">
        <v>188</v>
      </c>
      <c r="B7829" s="12">
        <v>3</v>
      </c>
      <c r="C7829" s="12">
        <v>168432</v>
      </c>
    </row>
    <row r="7830" spans="1:3">
      <c r="A7830" s="16" t="s">
        <v>189</v>
      </c>
      <c r="B7830" s="12">
        <v>3</v>
      </c>
      <c r="C7830" s="12">
        <v>168467</v>
      </c>
    </row>
    <row r="7831" spans="1:3">
      <c r="A7831" s="13" t="s">
        <v>190</v>
      </c>
      <c r="B7831" s="12">
        <v>2</v>
      </c>
      <c r="C7831" s="12">
        <v>168502</v>
      </c>
    </row>
    <row r="7832" spans="1:3">
      <c r="A7832" s="16" t="s">
        <v>191</v>
      </c>
      <c r="B7832" s="12">
        <v>3</v>
      </c>
      <c r="C7832" s="12">
        <v>168503</v>
      </c>
    </row>
    <row r="7833" spans="1:3">
      <c r="A7833" s="16" t="s">
        <v>192</v>
      </c>
      <c r="B7833" s="12">
        <v>3</v>
      </c>
      <c r="C7833" s="12">
        <v>168532</v>
      </c>
    </row>
    <row r="7834" spans="1:3">
      <c r="A7834" s="16" t="s">
        <v>193</v>
      </c>
      <c r="B7834" s="12">
        <v>3</v>
      </c>
      <c r="C7834" s="12">
        <v>168561</v>
      </c>
    </row>
    <row r="7835" spans="1:3">
      <c r="A7835" s="16" t="s">
        <v>194</v>
      </c>
      <c r="B7835" s="12">
        <v>3</v>
      </c>
      <c r="C7835" s="12">
        <v>168590</v>
      </c>
    </row>
    <row r="7836" spans="1:3">
      <c r="A7836" s="16" t="s">
        <v>195</v>
      </c>
      <c r="B7836" s="12">
        <v>3</v>
      </c>
      <c r="C7836" s="12">
        <v>168619</v>
      </c>
    </row>
    <row r="7837" spans="1:3">
      <c r="A7837" s="16" t="s">
        <v>196</v>
      </c>
      <c r="B7837" s="12">
        <v>3</v>
      </c>
      <c r="C7837" s="12">
        <v>168648</v>
      </c>
    </row>
    <row r="7838" spans="1:3">
      <c r="A7838" s="16" t="s">
        <v>197</v>
      </c>
      <c r="B7838" s="12">
        <v>3</v>
      </c>
      <c r="C7838" s="12">
        <v>168677</v>
      </c>
    </row>
    <row r="7839" spans="1:3">
      <c r="A7839" s="15" t="s">
        <v>199</v>
      </c>
      <c r="B7839" s="12">
        <v>1</v>
      </c>
      <c r="C7839" s="12">
        <v>168707</v>
      </c>
    </row>
    <row r="7840" spans="1:3">
      <c r="A7840" s="16" t="s">
        <v>200</v>
      </c>
      <c r="B7840" s="12">
        <v>2</v>
      </c>
      <c r="C7840" s="12">
        <v>168709</v>
      </c>
    </row>
    <row r="7841" spans="1:3">
      <c r="A7841" s="16" t="s">
        <v>201</v>
      </c>
      <c r="B7841" s="12">
        <v>2</v>
      </c>
      <c r="C7841" s="12">
        <v>168728</v>
      </c>
    </row>
    <row r="7842" spans="1:3">
      <c r="A7842" s="16" t="s">
        <v>202</v>
      </c>
      <c r="B7842" s="12">
        <v>2</v>
      </c>
      <c r="C7842" s="12">
        <v>168747</v>
      </c>
    </row>
    <row r="7843" spans="1:3">
      <c r="A7843" s="16" t="s">
        <v>203</v>
      </c>
      <c r="B7843" s="12">
        <v>2</v>
      </c>
      <c r="C7843" s="12">
        <v>168766</v>
      </c>
    </row>
    <row r="7844" spans="1:3">
      <c r="A7844" s="16" t="s">
        <v>204</v>
      </c>
      <c r="B7844" s="12">
        <v>2</v>
      </c>
      <c r="C7844" s="12">
        <v>168785</v>
      </c>
    </row>
    <row r="7845" spans="1:3">
      <c r="A7845" s="16" t="s">
        <v>205</v>
      </c>
      <c r="B7845" s="12">
        <v>2</v>
      </c>
      <c r="C7845" s="12">
        <v>168804</v>
      </c>
    </row>
    <row r="7846" spans="1:3">
      <c r="A7846" s="16" t="s">
        <v>206</v>
      </c>
      <c r="B7846" s="12">
        <v>2</v>
      </c>
      <c r="C7846" s="12">
        <v>168823</v>
      </c>
    </row>
    <row r="7847" spans="1:3">
      <c r="A7847" s="16" t="s">
        <v>207</v>
      </c>
      <c r="B7847" s="12">
        <v>2</v>
      </c>
      <c r="C7847" s="12">
        <v>168842</v>
      </c>
    </row>
    <row r="7848" spans="1:3">
      <c r="A7848" s="16" t="s">
        <v>208</v>
      </c>
      <c r="B7848" s="12">
        <v>2</v>
      </c>
      <c r="C7848" s="12">
        <v>168861</v>
      </c>
    </row>
    <row r="7849" spans="1:3">
      <c r="A7849" s="16" t="s">
        <v>209</v>
      </c>
      <c r="B7849" s="12">
        <v>2</v>
      </c>
      <c r="C7849" s="12">
        <v>168880</v>
      </c>
    </row>
    <row r="7850" spans="1:3">
      <c r="A7850" s="16" t="s">
        <v>210</v>
      </c>
      <c r="B7850" s="12">
        <v>2</v>
      </c>
      <c r="C7850" s="12">
        <v>168899</v>
      </c>
    </row>
    <row r="7851" spans="1:3">
      <c r="A7851" s="16" t="s">
        <v>211</v>
      </c>
      <c r="B7851" s="12">
        <v>2</v>
      </c>
      <c r="C7851" s="12">
        <v>168918</v>
      </c>
    </row>
    <row r="7852" spans="1:3">
      <c r="A7852" s="16" t="s">
        <v>212</v>
      </c>
      <c r="B7852" s="12">
        <v>2</v>
      </c>
      <c r="C7852" s="12">
        <v>168937</v>
      </c>
    </row>
    <row r="7853" spans="1:3">
      <c r="A7853" s="16" t="s">
        <v>213</v>
      </c>
      <c r="B7853" s="12">
        <v>2</v>
      </c>
      <c r="C7853" s="12">
        <v>168956</v>
      </c>
    </row>
    <row r="7854" spans="1:3">
      <c r="A7854" s="16" t="s">
        <v>214</v>
      </c>
      <c r="B7854" s="12">
        <v>2</v>
      </c>
      <c r="C7854" s="12">
        <v>168975</v>
      </c>
    </row>
    <row r="7855" spans="1:3">
      <c r="A7855" s="16" t="s">
        <v>215</v>
      </c>
      <c r="B7855" s="12">
        <v>2</v>
      </c>
      <c r="C7855" s="12">
        <v>168994</v>
      </c>
    </row>
    <row r="7856" spans="1:3">
      <c r="A7856" s="16" t="s">
        <v>216</v>
      </c>
      <c r="B7856" s="12">
        <v>2</v>
      </c>
      <c r="C7856" s="12">
        <v>169013</v>
      </c>
    </row>
    <row r="7857" spans="1:3">
      <c r="A7857" s="16" t="s">
        <v>217</v>
      </c>
      <c r="B7857" s="12">
        <v>2</v>
      </c>
      <c r="C7857" s="12">
        <v>169032</v>
      </c>
    </row>
    <row r="7858" spans="1:3">
      <c r="A7858" s="16" t="s">
        <v>218</v>
      </c>
      <c r="B7858" s="12">
        <v>2</v>
      </c>
      <c r="C7858" s="12">
        <v>169051</v>
      </c>
    </row>
    <row r="7859" spans="1:3">
      <c r="A7859" s="16" t="s">
        <v>219</v>
      </c>
      <c r="B7859" s="12">
        <v>2</v>
      </c>
      <c r="C7859" s="12">
        <v>169070</v>
      </c>
    </row>
    <row r="7860" spans="1:3">
      <c r="A7860" s="15" t="s">
        <v>220</v>
      </c>
      <c r="B7860" s="12">
        <v>1</v>
      </c>
      <c r="C7860" s="12">
        <v>169113</v>
      </c>
    </row>
    <row r="7861" spans="1:3">
      <c r="A7861" s="16" t="s">
        <v>221</v>
      </c>
      <c r="B7861" s="12">
        <v>2</v>
      </c>
      <c r="C7861" s="12">
        <v>169115</v>
      </c>
    </row>
    <row r="7862" spans="1:3">
      <c r="A7862" s="16" t="s">
        <v>222</v>
      </c>
      <c r="B7862" s="12">
        <v>2</v>
      </c>
      <c r="C7862" s="12">
        <v>169134</v>
      </c>
    </row>
    <row r="7863" spans="1:3">
      <c r="A7863" s="16" t="s">
        <v>223</v>
      </c>
      <c r="B7863" s="12">
        <v>2</v>
      </c>
      <c r="C7863" s="12">
        <v>169153</v>
      </c>
    </row>
    <row r="7864" spans="1:3">
      <c r="A7864" s="16" t="s">
        <v>224</v>
      </c>
      <c r="B7864" s="12">
        <v>2</v>
      </c>
      <c r="C7864" s="12">
        <v>169172</v>
      </c>
    </row>
    <row r="7865" spans="1:3">
      <c r="A7865" s="16" t="s">
        <v>225</v>
      </c>
      <c r="B7865" s="12">
        <v>2</v>
      </c>
      <c r="C7865" s="12">
        <v>169191</v>
      </c>
    </row>
    <row r="7866" spans="1:3">
      <c r="A7866" s="16" t="s">
        <v>226</v>
      </c>
      <c r="B7866" s="12">
        <v>2</v>
      </c>
      <c r="C7866" s="12">
        <v>169210</v>
      </c>
    </row>
    <row r="7867" spans="1:3">
      <c r="A7867" s="16" t="s">
        <v>227</v>
      </c>
      <c r="B7867" s="12">
        <v>2</v>
      </c>
      <c r="C7867" s="12">
        <v>169229</v>
      </c>
    </row>
    <row r="7868" spans="1:3">
      <c r="A7868" s="16" t="s">
        <v>228</v>
      </c>
      <c r="B7868" s="12">
        <v>2</v>
      </c>
      <c r="C7868" s="12">
        <v>169248</v>
      </c>
    </row>
    <row r="7869" spans="1:3">
      <c r="A7869" s="16" t="s">
        <v>229</v>
      </c>
      <c r="B7869" s="12">
        <v>2</v>
      </c>
      <c r="C7869" s="12">
        <v>169267</v>
      </c>
    </row>
    <row r="7870" spans="1:3">
      <c r="A7870" s="16" t="s">
        <v>230</v>
      </c>
      <c r="B7870" s="12">
        <v>2</v>
      </c>
      <c r="C7870" s="12">
        <v>169286</v>
      </c>
    </row>
    <row r="7871" spans="1:3">
      <c r="A7871" s="16" t="s">
        <v>231</v>
      </c>
      <c r="B7871" s="12">
        <v>2</v>
      </c>
      <c r="C7871" s="12">
        <v>169305</v>
      </c>
    </row>
    <row r="7872" spans="1:3">
      <c r="A7872" s="16" t="s">
        <v>232</v>
      </c>
      <c r="B7872" s="12">
        <v>2</v>
      </c>
      <c r="C7872" s="12">
        <v>169324</v>
      </c>
    </row>
    <row r="7873" spans="1:3">
      <c r="A7873" s="16" t="s">
        <v>233</v>
      </c>
      <c r="B7873" s="12">
        <v>2</v>
      </c>
      <c r="C7873" s="12">
        <v>169343</v>
      </c>
    </row>
    <row r="7874" spans="1:3">
      <c r="A7874" s="16" t="s">
        <v>234</v>
      </c>
      <c r="B7874" s="12">
        <v>2</v>
      </c>
      <c r="C7874" s="12">
        <v>169362</v>
      </c>
    </row>
    <row r="7875" spans="1:3">
      <c r="A7875" s="16" t="s">
        <v>235</v>
      </c>
      <c r="B7875" s="12">
        <v>2</v>
      </c>
      <c r="C7875" s="12">
        <v>169381</v>
      </c>
    </row>
    <row r="7876" spans="1:3">
      <c r="A7876" s="16" t="s">
        <v>236</v>
      </c>
      <c r="B7876" s="12">
        <v>2</v>
      </c>
      <c r="C7876" s="12">
        <v>169400</v>
      </c>
    </row>
    <row r="7877" spans="1:3">
      <c r="A7877" s="16" t="s">
        <v>237</v>
      </c>
      <c r="B7877" s="12">
        <v>2</v>
      </c>
      <c r="C7877" s="12">
        <v>169419</v>
      </c>
    </row>
    <row r="7878" spans="1:3">
      <c r="A7878" s="16" t="s">
        <v>238</v>
      </c>
      <c r="B7878" s="12">
        <v>2</v>
      </c>
      <c r="C7878" s="12">
        <v>169438</v>
      </c>
    </row>
    <row r="7879" spans="1:3">
      <c r="A7879" s="16" t="s">
        <v>239</v>
      </c>
      <c r="B7879" s="12">
        <v>2</v>
      </c>
      <c r="C7879" s="12">
        <v>169457</v>
      </c>
    </row>
    <row r="7880" spans="1:3">
      <c r="A7880" s="16" t="s">
        <v>240</v>
      </c>
      <c r="B7880" s="12">
        <v>2</v>
      </c>
      <c r="C7880" s="12">
        <v>169476</v>
      </c>
    </row>
    <row r="7881" spans="1:3">
      <c r="A7881" s="15" t="s">
        <v>241</v>
      </c>
      <c r="B7881" s="12">
        <v>1</v>
      </c>
      <c r="C7881" s="12">
        <v>169518</v>
      </c>
    </row>
    <row r="7882" spans="1:3">
      <c r="A7882" s="16" t="s">
        <v>242</v>
      </c>
      <c r="B7882" s="12">
        <v>2</v>
      </c>
      <c r="C7882" s="12">
        <v>169519</v>
      </c>
    </row>
    <row r="7883" spans="1:3">
      <c r="A7883" s="16" t="s">
        <v>243</v>
      </c>
      <c r="B7883" s="12">
        <v>2</v>
      </c>
      <c r="C7883" s="12">
        <v>169542</v>
      </c>
    </row>
    <row r="7884" spans="1:3">
      <c r="A7884" s="16" t="s">
        <v>244</v>
      </c>
      <c r="B7884" s="12">
        <v>2</v>
      </c>
      <c r="C7884" s="12">
        <v>169565</v>
      </c>
    </row>
    <row r="7885" spans="1:3">
      <c r="A7885" s="16" t="s">
        <v>245</v>
      </c>
      <c r="B7885" s="12">
        <v>2</v>
      </c>
      <c r="C7885" s="12">
        <v>169588</v>
      </c>
    </row>
    <row r="7886" spans="1:3">
      <c r="A7886" s="16" t="s">
        <v>246</v>
      </c>
      <c r="B7886" s="12">
        <v>2</v>
      </c>
      <c r="C7886" s="12">
        <v>169611</v>
      </c>
    </row>
    <row r="7887" spans="1:3">
      <c r="A7887" s="16" t="s">
        <v>247</v>
      </c>
      <c r="B7887" s="12">
        <v>2</v>
      </c>
      <c r="C7887" s="12">
        <v>169634</v>
      </c>
    </row>
    <row r="7888" spans="1:3">
      <c r="A7888" s="16" t="s">
        <v>248</v>
      </c>
      <c r="B7888" s="12">
        <v>2</v>
      </c>
      <c r="C7888" s="12">
        <v>169657</v>
      </c>
    </row>
    <row r="7889" spans="1:3">
      <c r="A7889" s="16" t="s">
        <v>249</v>
      </c>
      <c r="B7889" s="12">
        <v>2</v>
      </c>
      <c r="C7889" s="12">
        <v>169680</v>
      </c>
    </row>
    <row r="7890" spans="1:3">
      <c r="A7890" s="16" t="s">
        <v>250</v>
      </c>
      <c r="B7890" s="12">
        <v>2</v>
      </c>
      <c r="C7890" s="12">
        <v>169703</v>
      </c>
    </row>
    <row r="7891" spans="1:3">
      <c r="A7891" s="16" t="s">
        <v>251</v>
      </c>
      <c r="B7891" s="12">
        <v>2</v>
      </c>
      <c r="C7891" s="12">
        <v>169726</v>
      </c>
    </row>
    <row r="7892" spans="1:3">
      <c r="A7892" s="16" t="s">
        <v>252</v>
      </c>
      <c r="B7892" s="12">
        <v>2</v>
      </c>
      <c r="C7892" s="12">
        <v>169749</v>
      </c>
    </row>
    <row r="7893" spans="1:3">
      <c r="A7893" s="16" t="s">
        <v>253</v>
      </c>
      <c r="B7893" s="12">
        <v>2</v>
      </c>
      <c r="C7893" s="12">
        <v>169772</v>
      </c>
    </row>
    <row r="7894" spans="1:3">
      <c r="A7894" s="16" t="s">
        <v>254</v>
      </c>
      <c r="B7894" s="12">
        <v>2</v>
      </c>
      <c r="C7894" s="12">
        <v>169795</v>
      </c>
    </row>
    <row r="7895" spans="1:3">
      <c r="A7895" s="16" t="s">
        <v>255</v>
      </c>
      <c r="B7895" s="12">
        <v>2</v>
      </c>
      <c r="C7895" s="12">
        <v>169818</v>
      </c>
    </row>
    <row r="7896" spans="1:3">
      <c r="A7896" s="16" t="s">
        <v>256</v>
      </c>
      <c r="B7896" s="12">
        <v>2</v>
      </c>
      <c r="C7896" s="12">
        <v>169841</v>
      </c>
    </row>
    <row r="7897" spans="1:3">
      <c r="A7897" s="16" t="s">
        <v>257</v>
      </c>
      <c r="B7897" s="12">
        <v>2</v>
      </c>
      <c r="C7897" s="12">
        <v>169864</v>
      </c>
    </row>
    <row r="7898" spans="1:3">
      <c r="A7898" s="16" t="s">
        <v>258</v>
      </c>
      <c r="B7898" s="12">
        <v>2</v>
      </c>
      <c r="C7898" s="12">
        <v>169887</v>
      </c>
    </row>
    <row r="7899" spans="1:3">
      <c r="A7899" s="16" t="s">
        <v>259</v>
      </c>
      <c r="B7899" s="12">
        <v>2</v>
      </c>
      <c r="C7899" s="12">
        <v>169910</v>
      </c>
    </row>
    <row r="7900" spans="1:3">
      <c r="A7900" s="16" t="s">
        <v>260</v>
      </c>
      <c r="B7900" s="12">
        <v>2</v>
      </c>
      <c r="C7900" s="12">
        <v>169933</v>
      </c>
    </row>
    <row r="7901" spans="1:3">
      <c r="A7901" s="16" t="s">
        <v>261</v>
      </c>
      <c r="B7901" s="12">
        <v>2</v>
      </c>
      <c r="C7901" s="12">
        <v>169956</v>
      </c>
    </row>
    <row r="7902" spans="1:3">
      <c r="A7902" s="15" t="s">
        <v>262</v>
      </c>
      <c r="B7902" s="12">
        <v>1</v>
      </c>
      <c r="C7902" s="12">
        <v>169999</v>
      </c>
    </row>
    <row r="7903" spans="1:3">
      <c r="A7903" s="16" t="s">
        <v>263</v>
      </c>
      <c r="B7903" s="12">
        <v>2</v>
      </c>
      <c r="C7903" s="12">
        <v>170001</v>
      </c>
    </row>
    <row r="7904" spans="1:3">
      <c r="A7904" s="16" t="s">
        <v>264</v>
      </c>
      <c r="B7904" s="12">
        <v>2</v>
      </c>
      <c r="C7904" s="12">
        <v>170016</v>
      </c>
    </row>
    <row r="7905" spans="1:3">
      <c r="A7905" s="16" t="s">
        <v>265</v>
      </c>
      <c r="B7905" s="12">
        <v>2</v>
      </c>
      <c r="C7905" s="12">
        <v>170031</v>
      </c>
    </row>
    <row r="7906" spans="1:3">
      <c r="A7906" s="16" t="s">
        <v>266</v>
      </c>
      <c r="B7906" s="12">
        <v>2</v>
      </c>
      <c r="C7906" s="12">
        <v>170046</v>
      </c>
    </row>
    <row r="7907" spans="1:3">
      <c r="A7907" s="16" t="s">
        <v>267</v>
      </c>
      <c r="B7907" s="12">
        <v>2</v>
      </c>
      <c r="C7907" s="12">
        <v>170061</v>
      </c>
    </row>
    <row r="7908" spans="1:3">
      <c r="A7908" s="22" t="s">
        <v>306</v>
      </c>
      <c r="B7908" s="20">
        <v>0</v>
      </c>
      <c r="C7908" s="12">
        <v>170100</v>
      </c>
    </row>
    <row r="7909" spans="1:3">
      <c r="A7909" s="11" t="s">
        <v>18</v>
      </c>
      <c r="B7909" s="12">
        <v>1</v>
      </c>
      <c r="C7909" s="12">
        <v>170101</v>
      </c>
    </row>
    <row r="7910" spans="1:3">
      <c r="A7910" s="11" t="s">
        <v>20</v>
      </c>
      <c r="B7910" s="12">
        <v>1</v>
      </c>
      <c r="C7910" s="12">
        <v>170118</v>
      </c>
    </row>
    <row r="7911" spans="1:3">
      <c r="A7911" s="13" t="s">
        <v>21</v>
      </c>
      <c r="B7911" s="12">
        <v>2</v>
      </c>
      <c r="C7911" s="12">
        <v>170118</v>
      </c>
    </row>
    <row r="7912" spans="1:3">
      <c r="A7912" s="13" t="s">
        <v>22</v>
      </c>
      <c r="B7912" s="12">
        <v>2</v>
      </c>
      <c r="C7912" s="12">
        <v>170131</v>
      </c>
    </row>
    <row r="7913" spans="1:3">
      <c r="A7913" s="13" t="s">
        <v>23</v>
      </c>
      <c r="B7913" s="12">
        <v>2</v>
      </c>
      <c r="C7913" s="12">
        <v>170144</v>
      </c>
    </row>
    <row r="7914" spans="1:3">
      <c r="A7914" s="13" t="s">
        <v>24</v>
      </c>
      <c r="B7914" s="12">
        <v>2</v>
      </c>
      <c r="C7914" s="12">
        <v>170157</v>
      </c>
    </row>
    <row r="7915" spans="1:3">
      <c r="A7915" s="13" t="s">
        <v>25</v>
      </c>
      <c r="B7915" s="12">
        <v>2</v>
      </c>
      <c r="C7915" s="12">
        <v>170170</v>
      </c>
    </row>
    <row r="7916" spans="1:3">
      <c r="A7916" s="13" t="s">
        <v>26</v>
      </c>
      <c r="B7916" s="12">
        <v>2</v>
      </c>
      <c r="C7916" s="12">
        <v>170183</v>
      </c>
    </row>
    <row r="7917" spans="1:3">
      <c r="A7917" s="13" t="s">
        <v>27</v>
      </c>
      <c r="B7917" s="12">
        <v>2</v>
      </c>
      <c r="C7917" s="12">
        <v>170196</v>
      </c>
    </row>
    <row r="7918" spans="1:3">
      <c r="A7918" s="11" t="s">
        <v>30</v>
      </c>
      <c r="B7918" s="12">
        <v>1</v>
      </c>
      <c r="C7918" s="12">
        <v>170209</v>
      </c>
    </row>
    <row r="7919" spans="1:3">
      <c r="A7919" s="13" t="s">
        <v>31</v>
      </c>
      <c r="B7919" s="12">
        <v>2</v>
      </c>
      <c r="C7919" s="12">
        <v>170210</v>
      </c>
    </row>
    <row r="7920" spans="1:3">
      <c r="A7920" s="13" t="s">
        <v>32</v>
      </c>
      <c r="B7920" s="12">
        <v>2</v>
      </c>
      <c r="C7920" s="12">
        <v>170214</v>
      </c>
    </row>
    <row r="7921" spans="1:3">
      <c r="A7921" s="13" t="s">
        <v>33</v>
      </c>
      <c r="B7921" s="12">
        <v>2</v>
      </c>
      <c r="C7921" s="12">
        <v>170216</v>
      </c>
    </row>
    <row r="7922" spans="1:3">
      <c r="A7922" s="13" t="s">
        <v>273</v>
      </c>
      <c r="B7922" s="12">
        <v>2</v>
      </c>
      <c r="C7922" s="12">
        <v>170219</v>
      </c>
    </row>
    <row r="7923" spans="1:3">
      <c r="A7923" s="13" t="s">
        <v>35</v>
      </c>
      <c r="B7923" s="12">
        <v>2</v>
      </c>
      <c r="C7923" s="12">
        <v>170221</v>
      </c>
    </row>
    <row r="7924" spans="1:3">
      <c r="A7924" s="13" t="s">
        <v>36</v>
      </c>
      <c r="B7924" s="12">
        <v>2</v>
      </c>
      <c r="C7924" s="12">
        <v>170223</v>
      </c>
    </row>
    <row r="7925" spans="1:3">
      <c r="A7925" s="13" t="s">
        <v>37</v>
      </c>
      <c r="B7925" s="12">
        <v>2</v>
      </c>
      <c r="C7925" s="12">
        <v>170227</v>
      </c>
    </row>
    <row r="7926" spans="1:3">
      <c r="A7926" s="13" t="s">
        <v>39</v>
      </c>
      <c r="B7926" s="12">
        <v>2</v>
      </c>
      <c r="C7926" s="12">
        <v>170232</v>
      </c>
    </row>
    <row r="7927" spans="1:3">
      <c r="A7927" s="13" t="s">
        <v>40</v>
      </c>
      <c r="B7927" s="12">
        <v>2</v>
      </c>
      <c r="C7927" s="12">
        <v>170234</v>
      </c>
    </row>
    <row r="7928" spans="1:3">
      <c r="A7928" s="13" t="s">
        <v>274</v>
      </c>
      <c r="B7928" s="12">
        <v>2</v>
      </c>
      <c r="C7928" s="12">
        <v>170238</v>
      </c>
    </row>
    <row r="7929" spans="1:3">
      <c r="A7929" s="13" t="s">
        <v>45</v>
      </c>
      <c r="B7929" s="12">
        <v>2</v>
      </c>
      <c r="C7929" s="12">
        <v>170247</v>
      </c>
    </row>
    <row r="7930" spans="1:3">
      <c r="A7930" s="13" t="s">
        <v>46</v>
      </c>
      <c r="B7930" s="12">
        <v>2</v>
      </c>
      <c r="C7930" s="12">
        <v>170249</v>
      </c>
    </row>
    <row r="7931" spans="1:3">
      <c r="A7931" s="13" t="s">
        <v>47</v>
      </c>
      <c r="B7931" s="12">
        <v>2</v>
      </c>
      <c r="C7931" s="12">
        <v>170253</v>
      </c>
    </row>
    <row r="7932" spans="1:3">
      <c r="A7932" s="13" t="s">
        <v>48</v>
      </c>
      <c r="B7932" s="12">
        <v>2</v>
      </c>
      <c r="C7932" s="12">
        <v>170267</v>
      </c>
    </row>
    <row r="7933" spans="1:3">
      <c r="A7933" s="13" t="s">
        <v>49</v>
      </c>
      <c r="B7933" s="12">
        <v>2</v>
      </c>
      <c r="C7933" s="12">
        <v>170273</v>
      </c>
    </row>
    <row r="7934" spans="1:3">
      <c r="A7934" s="13" t="s">
        <v>50</v>
      </c>
      <c r="B7934" s="12">
        <v>2</v>
      </c>
      <c r="C7934" s="12">
        <v>170279</v>
      </c>
    </row>
    <row r="7935" spans="1:3">
      <c r="A7935" s="13" t="s">
        <v>51</v>
      </c>
      <c r="B7935" s="12">
        <v>2</v>
      </c>
      <c r="C7935" s="12">
        <v>170283</v>
      </c>
    </row>
    <row r="7936" spans="1:3">
      <c r="A7936" s="13" t="s">
        <v>52</v>
      </c>
      <c r="B7936" s="12">
        <v>2</v>
      </c>
      <c r="C7936" s="12">
        <v>170289</v>
      </c>
    </row>
    <row r="7937" spans="1:3">
      <c r="A7937" s="13" t="s">
        <v>53</v>
      </c>
      <c r="B7937" s="12">
        <v>2</v>
      </c>
      <c r="C7937" s="12">
        <v>170293</v>
      </c>
    </row>
    <row r="7938" spans="1:3">
      <c r="A7938" s="13" t="s">
        <v>54</v>
      </c>
      <c r="B7938" s="12">
        <v>2</v>
      </c>
      <c r="C7938" s="12">
        <v>170296</v>
      </c>
    </row>
    <row r="7939" spans="1:3">
      <c r="A7939" s="13" t="s">
        <v>55</v>
      </c>
      <c r="B7939" s="12">
        <v>2</v>
      </c>
      <c r="C7939" s="12">
        <v>170300</v>
      </c>
    </row>
    <row r="7940" spans="1:3">
      <c r="A7940" s="13" t="s">
        <v>56</v>
      </c>
      <c r="B7940" s="12">
        <v>2</v>
      </c>
      <c r="C7940" s="12">
        <v>170305</v>
      </c>
    </row>
    <row r="7941" spans="1:3">
      <c r="A7941" s="13" t="s">
        <v>57</v>
      </c>
      <c r="B7941" s="12">
        <v>2</v>
      </c>
      <c r="C7941" s="12">
        <v>170310</v>
      </c>
    </row>
    <row r="7942" spans="1:3">
      <c r="A7942" s="13" t="s">
        <v>58</v>
      </c>
      <c r="B7942" s="12">
        <v>2</v>
      </c>
      <c r="C7942" s="12">
        <v>170315</v>
      </c>
    </row>
    <row r="7943" spans="1:3">
      <c r="A7943" s="15" t="s">
        <v>59</v>
      </c>
      <c r="B7943" s="12">
        <v>1</v>
      </c>
      <c r="C7943" s="12">
        <v>170319</v>
      </c>
    </row>
    <row r="7944" spans="1:3">
      <c r="A7944" s="13" t="s">
        <v>60</v>
      </c>
      <c r="B7944" s="12">
        <v>2</v>
      </c>
      <c r="C7944" s="12">
        <v>170321</v>
      </c>
    </row>
    <row r="7945" spans="1:3">
      <c r="A7945" s="13" t="s">
        <v>61</v>
      </c>
      <c r="B7945" s="12">
        <v>2</v>
      </c>
      <c r="C7945" s="12">
        <v>170327</v>
      </c>
    </row>
    <row r="7946" spans="1:3">
      <c r="A7946" s="13" t="s">
        <v>62</v>
      </c>
      <c r="B7946" s="12">
        <v>2</v>
      </c>
      <c r="C7946" s="12">
        <v>170332</v>
      </c>
    </row>
    <row r="7947" spans="1:3">
      <c r="A7947" s="13" t="s">
        <v>63</v>
      </c>
      <c r="B7947" s="12">
        <v>2</v>
      </c>
      <c r="C7947" s="12">
        <v>170336</v>
      </c>
    </row>
    <row r="7948" spans="1:3">
      <c r="A7948" s="13" t="s">
        <v>64</v>
      </c>
      <c r="B7948" s="12">
        <v>2</v>
      </c>
      <c r="C7948" s="12">
        <v>170341</v>
      </c>
    </row>
    <row r="7949" spans="1:3">
      <c r="A7949" s="13" t="s">
        <v>65</v>
      </c>
      <c r="B7949" s="12">
        <v>2</v>
      </c>
      <c r="C7949" s="12">
        <v>170345</v>
      </c>
    </row>
    <row r="7950" spans="1:3">
      <c r="A7950" s="13" t="s">
        <v>66</v>
      </c>
      <c r="B7950" s="12">
        <v>2</v>
      </c>
      <c r="C7950" s="12">
        <v>170352</v>
      </c>
    </row>
    <row r="7951" spans="1:3">
      <c r="A7951" s="13" t="s">
        <v>67</v>
      </c>
      <c r="B7951" s="12">
        <v>2</v>
      </c>
      <c r="C7951" s="12">
        <v>170357</v>
      </c>
    </row>
    <row r="7952" spans="1:3">
      <c r="A7952" s="13" t="s">
        <v>68</v>
      </c>
      <c r="B7952" s="12">
        <v>2</v>
      </c>
      <c r="C7952" s="12">
        <v>170362</v>
      </c>
    </row>
    <row r="7953" spans="1:3">
      <c r="A7953" s="13" t="s">
        <v>69</v>
      </c>
      <c r="B7953" s="12">
        <v>2</v>
      </c>
      <c r="C7953" s="12">
        <v>170366</v>
      </c>
    </row>
    <row r="7954" spans="1:3">
      <c r="A7954" s="13" t="s">
        <v>70</v>
      </c>
      <c r="B7954" s="12">
        <v>2</v>
      </c>
      <c r="C7954" s="12">
        <v>170377</v>
      </c>
    </row>
    <row r="7955" spans="1:3">
      <c r="A7955" s="13" t="s">
        <v>71</v>
      </c>
      <c r="B7955" s="12">
        <v>2</v>
      </c>
      <c r="C7955" s="12">
        <v>170382</v>
      </c>
    </row>
    <row r="7956" spans="1:3">
      <c r="A7956" s="13" t="s">
        <v>72</v>
      </c>
      <c r="B7956" s="12">
        <v>2</v>
      </c>
      <c r="C7956" s="12">
        <v>170387</v>
      </c>
    </row>
    <row r="7957" spans="1:3">
      <c r="A7957" s="13" t="s">
        <v>73</v>
      </c>
      <c r="B7957" s="12">
        <v>2</v>
      </c>
      <c r="C7957" s="12">
        <v>170402</v>
      </c>
    </row>
    <row r="7958" spans="1:3">
      <c r="A7958" s="13" t="s">
        <v>74</v>
      </c>
      <c r="B7958" s="12">
        <v>2</v>
      </c>
      <c r="C7958" s="12">
        <v>170406</v>
      </c>
    </row>
    <row r="7959" spans="1:3">
      <c r="A7959" s="13" t="s">
        <v>75</v>
      </c>
      <c r="B7959" s="12">
        <v>2</v>
      </c>
      <c r="C7959" s="12">
        <v>170411</v>
      </c>
    </row>
    <row r="7960" spans="1:3">
      <c r="A7960" s="13" t="s">
        <v>76</v>
      </c>
      <c r="B7960" s="12">
        <v>2</v>
      </c>
      <c r="C7960" s="12">
        <v>170416</v>
      </c>
    </row>
    <row r="7961" spans="1:3">
      <c r="A7961" s="13" t="s">
        <v>77</v>
      </c>
      <c r="B7961" s="12">
        <v>2</v>
      </c>
      <c r="C7961" s="12">
        <v>170418</v>
      </c>
    </row>
    <row r="7962" spans="1:3">
      <c r="A7962" s="13" t="s">
        <v>78</v>
      </c>
      <c r="B7962" s="12">
        <v>2</v>
      </c>
      <c r="C7962" s="12">
        <v>170422</v>
      </c>
    </row>
    <row r="7963" spans="1:3">
      <c r="A7963" s="13" t="s">
        <v>79</v>
      </c>
      <c r="B7963" s="12">
        <v>2</v>
      </c>
      <c r="C7963" s="12">
        <v>170426</v>
      </c>
    </row>
    <row r="7964" spans="1:3">
      <c r="A7964" s="13" t="s">
        <v>80</v>
      </c>
      <c r="B7964" s="12">
        <v>2</v>
      </c>
      <c r="C7964" s="12">
        <v>170432</v>
      </c>
    </row>
    <row r="7965" spans="1:3">
      <c r="A7965" s="13" t="s">
        <v>81</v>
      </c>
      <c r="B7965" s="12">
        <v>2</v>
      </c>
      <c r="C7965" s="12">
        <v>170436</v>
      </c>
    </row>
    <row r="7966" spans="1:3">
      <c r="A7966" s="13" t="s">
        <v>82</v>
      </c>
      <c r="B7966" s="12">
        <v>2</v>
      </c>
      <c r="C7966" s="12">
        <v>170441</v>
      </c>
    </row>
    <row r="7967" spans="1:3">
      <c r="A7967" s="13" t="s">
        <v>83</v>
      </c>
      <c r="B7967" s="12">
        <v>2</v>
      </c>
      <c r="C7967" s="12">
        <v>170444</v>
      </c>
    </row>
    <row r="7968" spans="1:3">
      <c r="A7968" s="13" t="s">
        <v>84</v>
      </c>
      <c r="B7968" s="12">
        <v>2</v>
      </c>
      <c r="C7968" s="12">
        <v>170448</v>
      </c>
    </row>
    <row r="7969" spans="1:3">
      <c r="A7969" s="13" t="s">
        <v>85</v>
      </c>
      <c r="B7969" s="12">
        <v>2</v>
      </c>
      <c r="C7969" s="12">
        <v>170454</v>
      </c>
    </row>
    <row r="7970" spans="1:3">
      <c r="A7970" s="13" t="s">
        <v>86</v>
      </c>
      <c r="B7970" s="12">
        <v>2</v>
      </c>
      <c r="C7970" s="12">
        <v>170458</v>
      </c>
    </row>
    <row r="7971" spans="1:3">
      <c r="A7971" s="13" t="s">
        <v>87</v>
      </c>
      <c r="B7971" s="12">
        <v>2</v>
      </c>
      <c r="C7971" s="12">
        <v>170461</v>
      </c>
    </row>
    <row r="7972" spans="1:3">
      <c r="A7972" s="13" t="s">
        <v>88</v>
      </c>
      <c r="B7972" s="12">
        <v>2</v>
      </c>
      <c r="C7972" s="12">
        <v>170467</v>
      </c>
    </row>
    <row r="7973" spans="1:3">
      <c r="A7973" s="13" t="s">
        <v>89</v>
      </c>
      <c r="B7973" s="12">
        <v>2</v>
      </c>
      <c r="C7973" s="12">
        <v>170484</v>
      </c>
    </row>
    <row r="7974" spans="1:3">
      <c r="A7974" s="13" t="s">
        <v>91</v>
      </c>
      <c r="B7974" s="12">
        <v>2</v>
      </c>
      <c r="C7974" s="12">
        <v>170502</v>
      </c>
    </row>
    <row r="7975" spans="1:3">
      <c r="A7975" s="13" t="s">
        <v>92</v>
      </c>
      <c r="B7975" s="12">
        <v>2</v>
      </c>
      <c r="C7975" s="12">
        <v>170507</v>
      </c>
    </row>
    <row r="7976" spans="1:3">
      <c r="A7976" s="13" t="s">
        <v>93</v>
      </c>
      <c r="B7976" s="12">
        <v>2</v>
      </c>
      <c r="C7976" s="12">
        <v>170529</v>
      </c>
    </row>
    <row r="7977" spans="1:3">
      <c r="A7977" s="13" t="s">
        <v>94</v>
      </c>
      <c r="B7977" s="12">
        <v>2</v>
      </c>
      <c r="C7977" s="12">
        <v>170550</v>
      </c>
    </row>
    <row r="7978" spans="1:3">
      <c r="A7978" s="13" t="s">
        <v>96</v>
      </c>
      <c r="B7978" s="12">
        <v>2</v>
      </c>
      <c r="C7978" s="12">
        <v>170552</v>
      </c>
    </row>
    <row r="7979" spans="1:3">
      <c r="A7979" s="13" t="s">
        <v>97</v>
      </c>
      <c r="B7979" s="12">
        <v>2</v>
      </c>
      <c r="C7979" s="12">
        <v>170553</v>
      </c>
    </row>
    <row r="7980" spans="1:3">
      <c r="A7980" s="15" t="s">
        <v>98</v>
      </c>
      <c r="B7980" s="12">
        <v>1</v>
      </c>
      <c r="C7980" s="12">
        <v>170557</v>
      </c>
    </row>
    <row r="7981" spans="1:3">
      <c r="A7981" s="13" t="s">
        <v>99</v>
      </c>
      <c r="B7981" s="12">
        <v>2</v>
      </c>
      <c r="C7981" s="12">
        <v>170594</v>
      </c>
    </row>
    <row r="7982" spans="1:3">
      <c r="A7982" s="16" t="s">
        <v>100</v>
      </c>
      <c r="B7982" s="12">
        <v>3</v>
      </c>
      <c r="C7982" s="12">
        <v>170562</v>
      </c>
    </row>
    <row r="7983" spans="1:3">
      <c r="A7983" s="13" t="s">
        <v>101</v>
      </c>
      <c r="B7983" s="12">
        <v>2</v>
      </c>
      <c r="C7983" s="12">
        <v>170602</v>
      </c>
    </row>
    <row r="7984" spans="1:3">
      <c r="A7984" s="16" t="s">
        <v>102</v>
      </c>
      <c r="B7984" s="12">
        <v>3</v>
      </c>
      <c r="C7984" s="12">
        <v>170598</v>
      </c>
    </row>
    <row r="7985" spans="1:3">
      <c r="A7985" s="13" t="s">
        <v>103</v>
      </c>
      <c r="B7985" s="17">
        <v>2</v>
      </c>
      <c r="C7985" s="12">
        <v>170611</v>
      </c>
    </row>
    <row r="7986" spans="1:3">
      <c r="A7986" s="15" t="s">
        <v>104</v>
      </c>
      <c r="B7986" s="12">
        <v>1</v>
      </c>
      <c r="C7986" s="12">
        <v>170619</v>
      </c>
    </row>
    <row r="7987" spans="1:3">
      <c r="A7987" s="15" t="s">
        <v>105</v>
      </c>
      <c r="B7987" s="12">
        <v>1</v>
      </c>
      <c r="C7987" s="12">
        <v>170654</v>
      </c>
    </row>
    <row r="7988" spans="1:3">
      <c r="A7988" s="13" t="s">
        <v>106</v>
      </c>
      <c r="B7988" s="12">
        <v>2</v>
      </c>
      <c r="C7988" s="12">
        <v>170657</v>
      </c>
    </row>
    <row r="7989" spans="1:3">
      <c r="A7989" s="16" t="s">
        <v>107</v>
      </c>
      <c r="B7989" s="12">
        <v>3</v>
      </c>
      <c r="C7989" s="12">
        <v>170657</v>
      </c>
    </row>
    <row r="7990" spans="1:3">
      <c r="A7990" s="16" t="s">
        <v>108</v>
      </c>
      <c r="B7990" s="12">
        <v>3</v>
      </c>
      <c r="C7990" s="12">
        <v>170705</v>
      </c>
    </row>
    <row r="7991" spans="1:3">
      <c r="A7991" s="16" t="s">
        <v>109</v>
      </c>
      <c r="B7991" s="12">
        <v>3</v>
      </c>
      <c r="C7991" s="12">
        <v>170753</v>
      </c>
    </row>
    <row r="7992" spans="1:3">
      <c r="A7992" s="16" t="s">
        <v>110</v>
      </c>
      <c r="B7992" s="12">
        <v>3</v>
      </c>
      <c r="C7992" s="12">
        <v>170801</v>
      </c>
    </row>
    <row r="7993" spans="1:3">
      <c r="A7993" s="16" t="s">
        <v>111</v>
      </c>
      <c r="B7993" s="12">
        <v>3</v>
      </c>
      <c r="C7993" s="12">
        <v>170849</v>
      </c>
    </row>
    <row r="7994" spans="1:3">
      <c r="A7994" s="13" t="s">
        <v>112</v>
      </c>
      <c r="B7994" s="12">
        <v>2</v>
      </c>
      <c r="C7994" s="12">
        <v>170897</v>
      </c>
    </row>
    <row r="7995" spans="1:3">
      <c r="A7995" s="16" t="s">
        <v>113</v>
      </c>
      <c r="B7995" s="12">
        <v>3</v>
      </c>
      <c r="C7995" s="12">
        <v>170897</v>
      </c>
    </row>
    <row r="7996" spans="1:3">
      <c r="A7996" s="16" t="s">
        <v>114</v>
      </c>
      <c r="B7996" s="12">
        <v>3</v>
      </c>
      <c r="C7996" s="12">
        <v>170971</v>
      </c>
    </row>
    <row r="7997" spans="1:3">
      <c r="A7997" s="16" t="s">
        <v>115</v>
      </c>
      <c r="B7997" s="12">
        <v>3</v>
      </c>
      <c r="C7997" s="12">
        <v>171045</v>
      </c>
    </row>
    <row r="7998" spans="1:3">
      <c r="A7998" s="16" t="s">
        <v>116</v>
      </c>
      <c r="B7998" s="12">
        <v>3</v>
      </c>
      <c r="C7998" s="12">
        <v>171119</v>
      </c>
    </row>
    <row r="7999" spans="1:3">
      <c r="A7999" s="16" t="s">
        <v>117</v>
      </c>
      <c r="B7999" s="12">
        <v>3</v>
      </c>
      <c r="C7999" s="12">
        <v>171193</v>
      </c>
    </row>
    <row r="8000" spans="1:3">
      <c r="A8000" s="16" t="s">
        <v>118</v>
      </c>
      <c r="B8000" s="12">
        <v>3</v>
      </c>
      <c r="C8000" s="12">
        <v>171267</v>
      </c>
    </row>
    <row r="8001" spans="1:3">
      <c r="A8001" s="16" t="s">
        <v>119</v>
      </c>
      <c r="B8001" s="12">
        <v>3</v>
      </c>
      <c r="C8001" s="12">
        <v>171341</v>
      </c>
    </row>
    <row r="8002" spans="1:3">
      <c r="A8002" s="16" t="s">
        <v>120</v>
      </c>
      <c r="B8002" s="12">
        <v>3</v>
      </c>
      <c r="C8002" s="12">
        <v>171415</v>
      </c>
    </row>
    <row r="8003" spans="1:3">
      <c r="A8003" s="16" t="s">
        <v>121</v>
      </c>
      <c r="B8003" s="12">
        <v>3</v>
      </c>
      <c r="C8003" s="12">
        <v>171489</v>
      </c>
    </row>
    <row r="8004" spans="1:3">
      <c r="A8004" s="16" t="s">
        <v>122</v>
      </c>
      <c r="B8004" s="12">
        <v>3</v>
      </c>
      <c r="C8004" s="12">
        <v>171563</v>
      </c>
    </row>
    <row r="8005" spans="1:3">
      <c r="A8005" s="13" t="s">
        <v>123</v>
      </c>
      <c r="B8005" s="12">
        <v>2</v>
      </c>
      <c r="C8005" s="12">
        <v>171637</v>
      </c>
    </row>
    <row r="8006" spans="1:3">
      <c r="A8006" s="16" t="s">
        <v>124</v>
      </c>
      <c r="B8006" s="12">
        <v>3</v>
      </c>
      <c r="C8006" s="12">
        <v>171637</v>
      </c>
    </row>
    <row r="8007" spans="1:3">
      <c r="A8007" s="16" t="s">
        <v>125</v>
      </c>
      <c r="B8007" s="12">
        <v>3</v>
      </c>
      <c r="C8007" s="12">
        <v>171711</v>
      </c>
    </row>
    <row r="8008" spans="1:3">
      <c r="A8008" s="16" t="s">
        <v>126</v>
      </c>
      <c r="B8008" s="12">
        <v>3</v>
      </c>
      <c r="C8008" s="12">
        <v>171785</v>
      </c>
    </row>
    <row r="8009" spans="1:3">
      <c r="A8009" s="16" t="s">
        <v>127</v>
      </c>
      <c r="B8009" s="12">
        <v>3</v>
      </c>
      <c r="C8009" s="12">
        <v>171859</v>
      </c>
    </row>
    <row r="8010" spans="1:3">
      <c r="A8010" s="16" t="s">
        <v>128</v>
      </c>
      <c r="B8010" s="12">
        <v>3</v>
      </c>
      <c r="C8010" s="12">
        <v>171933</v>
      </c>
    </row>
    <row r="8011" spans="1:3">
      <c r="A8011" s="16" t="s">
        <v>129</v>
      </c>
      <c r="B8011" s="12">
        <v>3</v>
      </c>
      <c r="C8011" s="12">
        <v>172007</v>
      </c>
    </row>
    <row r="8012" spans="1:3">
      <c r="A8012" s="16" t="s">
        <v>130</v>
      </c>
      <c r="B8012" s="12">
        <v>3</v>
      </c>
      <c r="C8012" s="12">
        <v>172081</v>
      </c>
    </row>
    <row r="8013" spans="1:3">
      <c r="A8013" s="16" t="s">
        <v>131</v>
      </c>
      <c r="B8013" s="12">
        <v>3</v>
      </c>
      <c r="C8013" s="12">
        <v>172155</v>
      </c>
    </row>
    <row r="8014" spans="1:3">
      <c r="A8014" s="16" t="s">
        <v>132</v>
      </c>
      <c r="B8014" s="12">
        <v>3</v>
      </c>
      <c r="C8014" s="12">
        <v>172229</v>
      </c>
    </row>
    <row r="8015" spans="1:3">
      <c r="A8015" s="16" t="s">
        <v>133</v>
      </c>
      <c r="B8015" s="12">
        <v>3</v>
      </c>
      <c r="C8015" s="12">
        <v>172303</v>
      </c>
    </row>
    <row r="8016" spans="1:3">
      <c r="A8016" s="16" t="s">
        <v>134</v>
      </c>
      <c r="B8016" s="12">
        <v>3</v>
      </c>
      <c r="C8016" s="12">
        <v>172377</v>
      </c>
    </row>
    <row r="8017" spans="1:3">
      <c r="A8017" s="16" t="s">
        <v>135</v>
      </c>
      <c r="B8017" s="12">
        <v>3</v>
      </c>
      <c r="C8017" s="12">
        <v>172451</v>
      </c>
    </row>
    <row r="8018" spans="1:3">
      <c r="A8018" s="16" t="s">
        <v>136</v>
      </c>
      <c r="B8018" s="12">
        <v>3</v>
      </c>
      <c r="C8018" s="12">
        <v>172525</v>
      </c>
    </row>
    <row r="8019" spans="1:3">
      <c r="A8019" s="16" t="s">
        <v>137</v>
      </c>
      <c r="B8019" s="12">
        <v>3</v>
      </c>
      <c r="C8019" s="12">
        <v>172599</v>
      </c>
    </row>
    <row r="8020" spans="1:3">
      <c r="A8020" s="16" t="s">
        <v>138</v>
      </c>
      <c r="B8020" s="12">
        <v>3</v>
      </c>
      <c r="C8020" s="12">
        <v>172673</v>
      </c>
    </row>
    <row r="8021" spans="1:3">
      <c r="A8021" s="16" t="s">
        <v>139</v>
      </c>
      <c r="B8021" s="12">
        <v>3</v>
      </c>
      <c r="C8021" s="12">
        <v>172747</v>
      </c>
    </row>
    <row r="8022" spans="1:3">
      <c r="A8022" s="16" t="s">
        <v>140</v>
      </c>
      <c r="B8022" s="12">
        <v>3</v>
      </c>
      <c r="C8022" s="12">
        <v>172821</v>
      </c>
    </row>
    <row r="8023" spans="1:3">
      <c r="A8023" s="16" t="s">
        <v>141</v>
      </c>
      <c r="B8023" s="12">
        <v>3</v>
      </c>
      <c r="C8023" s="12">
        <v>172895</v>
      </c>
    </row>
    <row r="8024" spans="1:3">
      <c r="A8024" s="16" t="s">
        <v>142</v>
      </c>
      <c r="B8024" s="12">
        <v>3</v>
      </c>
      <c r="C8024" s="12">
        <v>172969</v>
      </c>
    </row>
    <row r="8025" spans="1:3">
      <c r="A8025" s="16" t="s">
        <v>143</v>
      </c>
      <c r="B8025" s="12">
        <v>3</v>
      </c>
      <c r="C8025" s="12">
        <v>173043</v>
      </c>
    </row>
    <row r="8026" spans="1:3">
      <c r="A8026" s="13" t="s">
        <v>144</v>
      </c>
      <c r="B8026" s="12">
        <v>2</v>
      </c>
      <c r="C8026" s="12">
        <v>173120</v>
      </c>
    </row>
    <row r="8027" spans="1:3">
      <c r="A8027" s="15" t="s">
        <v>4</v>
      </c>
      <c r="B8027" s="12">
        <v>1</v>
      </c>
      <c r="C8027" s="12">
        <v>173124</v>
      </c>
    </row>
    <row r="8028" spans="1:3">
      <c r="A8028" s="13" t="s">
        <v>148</v>
      </c>
      <c r="B8028" s="12">
        <v>2</v>
      </c>
      <c r="C8028" s="12">
        <v>173125</v>
      </c>
    </row>
    <row r="8029" spans="1:3">
      <c r="A8029" s="13" t="s">
        <v>149</v>
      </c>
      <c r="B8029" s="12">
        <v>2</v>
      </c>
      <c r="C8029" s="12">
        <v>173128</v>
      </c>
    </row>
    <row r="8030" spans="1:3">
      <c r="A8030" s="13" t="s">
        <v>150</v>
      </c>
      <c r="B8030" s="12">
        <v>2</v>
      </c>
      <c r="C8030" s="12">
        <v>173131</v>
      </c>
    </row>
    <row r="8031" spans="1:3">
      <c r="A8031" s="13" t="s">
        <v>151</v>
      </c>
      <c r="B8031" s="12">
        <v>2</v>
      </c>
      <c r="C8031" s="12">
        <v>173134</v>
      </c>
    </row>
    <row r="8032" spans="1:3">
      <c r="A8032" s="13" t="s">
        <v>152</v>
      </c>
      <c r="B8032" s="12">
        <v>2</v>
      </c>
      <c r="C8032" s="12">
        <v>173137</v>
      </c>
    </row>
    <row r="8033" spans="1:3">
      <c r="A8033" s="13" t="s">
        <v>153</v>
      </c>
      <c r="B8033" s="12">
        <v>2</v>
      </c>
      <c r="C8033" s="12">
        <v>173140</v>
      </c>
    </row>
    <row r="8034" spans="1:3">
      <c r="A8034" s="13" t="s">
        <v>154</v>
      </c>
      <c r="B8034" s="12">
        <v>2</v>
      </c>
      <c r="C8034" s="12">
        <v>173143</v>
      </c>
    </row>
    <row r="8035" spans="1:3">
      <c r="A8035" s="13" t="s">
        <v>155</v>
      </c>
      <c r="B8035" s="12">
        <v>2</v>
      </c>
      <c r="C8035" s="12">
        <v>173146</v>
      </c>
    </row>
    <row r="8036" spans="1:3">
      <c r="A8036" s="13" t="s">
        <v>156</v>
      </c>
      <c r="B8036" s="12">
        <v>2</v>
      </c>
      <c r="C8036" s="12">
        <v>173149</v>
      </c>
    </row>
    <row r="8037" spans="1:3">
      <c r="A8037" s="13" t="s">
        <v>157</v>
      </c>
      <c r="B8037" s="12">
        <v>2</v>
      </c>
      <c r="C8037" s="12">
        <v>173152</v>
      </c>
    </row>
    <row r="8038" spans="1:3">
      <c r="A8038" s="13" t="s">
        <v>158</v>
      </c>
      <c r="B8038" s="12">
        <v>2</v>
      </c>
      <c r="C8038" s="12">
        <v>173190</v>
      </c>
    </row>
    <row r="8039" spans="1:3">
      <c r="A8039" s="13" t="s">
        <v>159</v>
      </c>
      <c r="B8039" s="12">
        <v>2</v>
      </c>
      <c r="C8039" s="12">
        <v>173193</v>
      </c>
    </row>
    <row r="8040" spans="1:3">
      <c r="A8040" s="13" t="s">
        <v>160</v>
      </c>
      <c r="B8040" s="12">
        <v>2</v>
      </c>
      <c r="C8040" s="12">
        <v>173196</v>
      </c>
    </row>
    <row r="8041" spans="1:3">
      <c r="A8041" s="13" t="s">
        <v>161</v>
      </c>
      <c r="B8041" s="12">
        <v>2</v>
      </c>
      <c r="C8041" s="12">
        <v>173199</v>
      </c>
    </row>
    <row r="8042" spans="1:3">
      <c r="A8042" s="13" t="s">
        <v>162</v>
      </c>
      <c r="B8042" s="12">
        <v>2</v>
      </c>
      <c r="C8042" s="12">
        <v>173202</v>
      </c>
    </row>
    <row r="8043" spans="1:3">
      <c r="A8043" s="13" t="s">
        <v>163</v>
      </c>
      <c r="B8043" s="12">
        <v>2</v>
      </c>
      <c r="C8043" s="12">
        <v>173205</v>
      </c>
    </row>
    <row r="8044" spans="1:3">
      <c r="A8044" s="13" t="s">
        <v>164</v>
      </c>
      <c r="B8044" s="12">
        <v>2</v>
      </c>
      <c r="C8044" s="12">
        <v>173208</v>
      </c>
    </row>
    <row r="8045" spans="1:3">
      <c r="A8045" s="13" t="s">
        <v>165</v>
      </c>
      <c r="B8045" s="12">
        <v>2</v>
      </c>
      <c r="C8045" s="12">
        <v>173211</v>
      </c>
    </row>
    <row r="8046" spans="1:3">
      <c r="A8046" s="13" t="s">
        <v>166</v>
      </c>
      <c r="B8046" s="12">
        <v>2</v>
      </c>
      <c r="C8046" s="12">
        <v>173214</v>
      </c>
    </row>
    <row r="8047" spans="1:3">
      <c r="A8047" s="13" t="s">
        <v>167</v>
      </c>
      <c r="B8047" s="12">
        <v>2</v>
      </c>
      <c r="C8047" s="12">
        <v>173217</v>
      </c>
    </row>
    <row r="8048" spans="1:3">
      <c r="A8048" s="13" t="s">
        <v>168</v>
      </c>
      <c r="B8048" s="12">
        <v>2</v>
      </c>
      <c r="C8048" s="12">
        <v>173222</v>
      </c>
    </row>
    <row r="8049" spans="1:3">
      <c r="A8049" s="13" t="s">
        <v>169</v>
      </c>
      <c r="B8049" s="12">
        <v>2</v>
      </c>
      <c r="C8049" s="12">
        <v>173225</v>
      </c>
    </row>
    <row r="8050" spans="1:3">
      <c r="A8050" s="13" t="s">
        <v>170</v>
      </c>
      <c r="B8050" s="12">
        <v>2</v>
      </c>
      <c r="C8050" s="12">
        <v>173228</v>
      </c>
    </row>
    <row r="8051" spans="1:3">
      <c r="A8051" s="13" t="s">
        <v>171</v>
      </c>
      <c r="B8051" s="12">
        <v>2</v>
      </c>
      <c r="C8051" s="12">
        <v>173231</v>
      </c>
    </row>
    <row r="8052" spans="1:3">
      <c r="A8052" s="13" t="s">
        <v>172</v>
      </c>
      <c r="B8052" s="12">
        <v>2</v>
      </c>
      <c r="C8052" s="12">
        <v>173234</v>
      </c>
    </row>
    <row r="8053" spans="1:3">
      <c r="A8053" s="13" t="s">
        <v>173</v>
      </c>
      <c r="B8053" s="12">
        <v>2</v>
      </c>
      <c r="C8053" s="12">
        <v>173237</v>
      </c>
    </row>
    <row r="8054" spans="1:3">
      <c r="A8054" s="13" t="s">
        <v>174</v>
      </c>
      <c r="B8054" s="12">
        <v>2</v>
      </c>
      <c r="C8054" s="12">
        <v>173240</v>
      </c>
    </row>
    <row r="8055" spans="1:3">
      <c r="A8055" s="13" t="s">
        <v>175</v>
      </c>
      <c r="B8055" s="12">
        <v>2</v>
      </c>
      <c r="C8055" s="12">
        <v>173243</v>
      </c>
    </row>
    <row r="8056" spans="1:3">
      <c r="A8056" s="13" t="s">
        <v>176</v>
      </c>
      <c r="B8056" s="12">
        <v>2</v>
      </c>
      <c r="C8056" s="12">
        <v>173246</v>
      </c>
    </row>
    <row r="8057" spans="1:3">
      <c r="A8057" s="13" t="s">
        <v>177</v>
      </c>
      <c r="B8057" s="12">
        <v>2</v>
      </c>
      <c r="C8057" s="12">
        <v>173249</v>
      </c>
    </row>
    <row r="8058" spans="1:3">
      <c r="A8058" s="15" t="s">
        <v>179</v>
      </c>
      <c r="B8058" s="12">
        <v>1</v>
      </c>
      <c r="C8058" s="12">
        <v>173254</v>
      </c>
    </row>
    <row r="8059" spans="1:3">
      <c r="A8059" s="13" t="s">
        <v>5</v>
      </c>
      <c r="B8059" s="12">
        <v>2</v>
      </c>
      <c r="C8059" s="12">
        <v>173254</v>
      </c>
    </row>
    <row r="8060" spans="1:3">
      <c r="A8060" s="16" t="s">
        <v>180</v>
      </c>
      <c r="B8060" s="12">
        <v>3</v>
      </c>
      <c r="C8060" s="12">
        <v>173255</v>
      </c>
    </row>
    <row r="8061" spans="1:3">
      <c r="A8061" s="16" t="s">
        <v>181</v>
      </c>
      <c r="B8061" s="12">
        <v>3</v>
      </c>
      <c r="C8061" s="12">
        <v>173290</v>
      </c>
    </row>
    <row r="8062" spans="1:3">
      <c r="A8062" s="16" t="s">
        <v>182</v>
      </c>
      <c r="B8062" s="12">
        <v>3</v>
      </c>
      <c r="C8062" s="12">
        <v>173325</v>
      </c>
    </row>
    <row r="8063" spans="1:3">
      <c r="A8063" s="16" t="s">
        <v>183</v>
      </c>
      <c r="B8063" s="12">
        <v>3</v>
      </c>
      <c r="C8063" s="12">
        <v>173360</v>
      </c>
    </row>
    <row r="8064" spans="1:3">
      <c r="A8064" s="16" t="s">
        <v>184</v>
      </c>
      <c r="B8064" s="12">
        <v>3</v>
      </c>
      <c r="C8064" s="12">
        <v>173395</v>
      </c>
    </row>
    <row r="8065" spans="1:3">
      <c r="A8065" s="16" t="s">
        <v>185</v>
      </c>
      <c r="B8065" s="12">
        <v>3</v>
      </c>
      <c r="C8065" s="12">
        <v>173430</v>
      </c>
    </row>
    <row r="8066" spans="1:3">
      <c r="A8066" s="16" t="s">
        <v>186</v>
      </c>
      <c r="B8066" s="12">
        <v>3</v>
      </c>
      <c r="C8066" s="12">
        <v>173465</v>
      </c>
    </row>
    <row r="8067" spans="1:3">
      <c r="A8067" s="16" t="s">
        <v>187</v>
      </c>
      <c r="B8067" s="12">
        <v>3</v>
      </c>
      <c r="C8067" s="12">
        <v>173500</v>
      </c>
    </row>
    <row r="8068" spans="1:3">
      <c r="A8068" s="16" t="s">
        <v>188</v>
      </c>
      <c r="B8068" s="12">
        <v>3</v>
      </c>
      <c r="C8068" s="12">
        <v>173535</v>
      </c>
    </row>
    <row r="8069" spans="1:3">
      <c r="A8069" s="16" t="s">
        <v>189</v>
      </c>
      <c r="B8069" s="12">
        <v>3</v>
      </c>
      <c r="C8069" s="12">
        <v>173570</v>
      </c>
    </row>
    <row r="8070" spans="1:3">
      <c r="A8070" s="13" t="s">
        <v>190</v>
      </c>
      <c r="B8070" s="12">
        <v>2</v>
      </c>
      <c r="C8070" s="12">
        <v>173605</v>
      </c>
    </row>
    <row r="8071" spans="1:3">
      <c r="A8071" s="16" t="s">
        <v>191</v>
      </c>
      <c r="B8071" s="12">
        <v>3</v>
      </c>
      <c r="C8071" s="12">
        <v>173606</v>
      </c>
    </row>
    <row r="8072" spans="1:3">
      <c r="A8072" s="16" t="s">
        <v>192</v>
      </c>
      <c r="B8072" s="12">
        <v>3</v>
      </c>
      <c r="C8072" s="12">
        <v>173635</v>
      </c>
    </row>
    <row r="8073" spans="1:3">
      <c r="A8073" s="16" t="s">
        <v>193</v>
      </c>
      <c r="B8073" s="12">
        <v>3</v>
      </c>
      <c r="C8073" s="12">
        <v>173664</v>
      </c>
    </row>
    <row r="8074" spans="1:3">
      <c r="A8074" s="16" t="s">
        <v>194</v>
      </c>
      <c r="B8074" s="12">
        <v>3</v>
      </c>
      <c r="C8074" s="12">
        <v>173693</v>
      </c>
    </row>
    <row r="8075" spans="1:3">
      <c r="A8075" s="16" t="s">
        <v>195</v>
      </c>
      <c r="B8075" s="12">
        <v>3</v>
      </c>
      <c r="C8075" s="12">
        <v>173722</v>
      </c>
    </row>
    <row r="8076" spans="1:3">
      <c r="A8076" s="16" t="s">
        <v>196</v>
      </c>
      <c r="B8076" s="12">
        <v>3</v>
      </c>
      <c r="C8076" s="12">
        <v>173751</v>
      </c>
    </row>
    <row r="8077" spans="1:3">
      <c r="A8077" s="16" t="s">
        <v>197</v>
      </c>
      <c r="B8077" s="12">
        <v>3</v>
      </c>
      <c r="C8077" s="12">
        <v>173780</v>
      </c>
    </row>
    <row r="8078" spans="1:3">
      <c r="A8078" s="15" t="s">
        <v>199</v>
      </c>
      <c r="B8078" s="12">
        <v>1</v>
      </c>
      <c r="C8078" s="12">
        <v>173810</v>
      </c>
    </row>
    <row r="8079" spans="1:3">
      <c r="A8079" s="16" t="s">
        <v>200</v>
      </c>
      <c r="B8079" s="12">
        <v>2</v>
      </c>
      <c r="C8079" s="12">
        <v>173812</v>
      </c>
    </row>
    <row r="8080" spans="1:3">
      <c r="A8080" s="16" t="s">
        <v>201</v>
      </c>
      <c r="B8080" s="12">
        <v>2</v>
      </c>
      <c r="C8080" s="12">
        <v>173831</v>
      </c>
    </row>
    <row r="8081" spans="1:3">
      <c r="A8081" s="16" t="s">
        <v>202</v>
      </c>
      <c r="B8081" s="12">
        <v>2</v>
      </c>
      <c r="C8081" s="12">
        <v>173850</v>
      </c>
    </row>
    <row r="8082" spans="1:3">
      <c r="A8082" s="16" t="s">
        <v>203</v>
      </c>
      <c r="B8082" s="12">
        <v>2</v>
      </c>
      <c r="C8082" s="12">
        <v>173869</v>
      </c>
    </row>
    <row r="8083" spans="1:3">
      <c r="A8083" s="16" t="s">
        <v>204</v>
      </c>
      <c r="B8083" s="12">
        <v>2</v>
      </c>
      <c r="C8083" s="12">
        <v>173888</v>
      </c>
    </row>
    <row r="8084" spans="1:3">
      <c r="A8084" s="16" t="s">
        <v>205</v>
      </c>
      <c r="B8084" s="12">
        <v>2</v>
      </c>
      <c r="C8084" s="12">
        <v>173907</v>
      </c>
    </row>
    <row r="8085" spans="1:3">
      <c r="A8085" s="16" t="s">
        <v>206</v>
      </c>
      <c r="B8085" s="12">
        <v>2</v>
      </c>
      <c r="C8085" s="12">
        <v>173926</v>
      </c>
    </row>
    <row r="8086" spans="1:3">
      <c r="A8086" s="16" t="s">
        <v>207</v>
      </c>
      <c r="B8086" s="12">
        <v>2</v>
      </c>
      <c r="C8086" s="12">
        <v>173945</v>
      </c>
    </row>
    <row r="8087" spans="1:3">
      <c r="A8087" s="16" t="s">
        <v>208</v>
      </c>
      <c r="B8087" s="12">
        <v>2</v>
      </c>
      <c r="C8087" s="12">
        <v>173964</v>
      </c>
    </row>
    <row r="8088" spans="1:3">
      <c r="A8088" s="16" t="s">
        <v>209</v>
      </c>
      <c r="B8088" s="12">
        <v>2</v>
      </c>
      <c r="C8088" s="12">
        <v>173983</v>
      </c>
    </row>
    <row r="8089" spans="1:3">
      <c r="A8089" s="16" t="s">
        <v>210</v>
      </c>
      <c r="B8089" s="12">
        <v>2</v>
      </c>
      <c r="C8089" s="12">
        <v>174002</v>
      </c>
    </row>
    <row r="8090" spans="1:3">
      <c r="A8090" s="16" t="s">
        <v>211</v>
      </c>
      <c r="B8090" s="12">
        <v>2</v>
      </c>
      <c r="C8090" s="12">
        <v>174021</v>
      </c>
    </row>
    <row r="8091" spans="1:3">
      <c r="A8091" s="16" t="s">
        <v>212</v>
      </c>
      <c r="B8091" s="12">
        <v>2</v>
      </c>
      <c r="C8091" s="12">
        <v>174040</v>
      </c>
    </row>
    <row r="8092" spans="1:3">
      <c r="A8092" s="16" t="s">
        <v>213</v>
      </c>
      <c r="B8092" s="12">
        <v>2</v>
      </c>
      <c r="C8092" s="12">
        <v>174059</v>
      </c>
    </row>
    <row r="8093" spans="1:3">
      <c r="A8093" s="16" t="s">
        <v>214</v>
      </c>
      <c r="B8093" s="12">
        <v>2</v>
      </c>
      <c r="C8093" s="12">
        <v>174078</v>
      </c>
    </row>
    <row r="8094" spans="1:3">
      <c r="A8094" s="16" t="s">
        <v>215</v>
      </c>
      <c r="B8094" s="12">
        <v>2</v>
      </c>
      <c r="C8094" s="12">
        <v>174097</v>
      </c>
    </row>
    <row r="8095" spans="1:3">
      <c r="A8095" s="16" t="s">
        <v>216</v>
      </c>
      <c r="B8095" s="12">
        <v>2</v>
      </c>
      <c r="C8095" s="12">
        <v>174116</v>
      </c>
    </row>
    <row r="8096" spans="1:3">
      <c r="A8096" s="16" t="s">
        <v>217</v>
      </c>
      <c r="B8096" s="12">
        <v>2</v>
      </c>
      <c r="C8096" s="12">
        <v>174135</v>
      </c>
    </row>
    <row r="8097" spans="1:3">
      <c r="A8097" s="16" t="s">
        <v>218</v>
      </c>
      <c r="B8097" s="12">
        <v>2</v>
      </c>
      <c r="C8097" s="12">
        <v>174154</v>
      </c>
    </row>
    <row r="8098" spans="1:3">
      <c r="A8098" s="16" t="s">
        <v>219</v>
      </c>
      <c r="B8098" s="12">
        <v>2</v>
      </c>
      <c r="C8098" s="12">
        <v>174173</v>
      </c>
    </row>
    <row r="8099" spans="1:3">
      <c r="A8099" s="15" t="s">
        <v>220</v>
      </c>
      <c r="B8099" s="12">
        <v>1</v>
      </c>
      <c r="C8099" s="12">
        <v>174216</v>
      </c>
    </row>
    <row r="8100" spans="1:3">
      <c r="A8100" s="16" t="s">
        <v>221</v>
      </c>
      <c r="B8100" s="12">
        <v>2</v>
      </c>
      <c r="C8100" s="12">
        <v>174218</v>
      </c>
    </row>
    <row r="8101" spans="1:3">
      <c r="A8101" s="16" t="s">
        <v>222</v>
      </c>
      <c r="B8101" s="12">
        <v>2</v>
      </c>
      <c r="C8101" s="12">
        <v>174237</v>
      </c>
    </row>
    <row r="8102" spans="1:3">
      <c r="A8102" s="16" t="s">
        <v>223</v>
      </c>
      <c r="B8102" s="12">
        <v>2</v>
      </c>
      <c r="C8102" s="12">
        <v>174256</v>
      </c>
    </row>
    <row r="8103" spans="1:3">
      <c r="A8103" s="16" t="s">
        <v>224</v>
      </c>
      <c r="B8103" s="12">
        <v>2</v>
      </c>
      <c r="C8103" s="12">
        <v>174275</v>
      </c>
    </row>
    <row r="8104" spans="1:3">
      <c r="A8104" s="16" t="s">
        <v>225</v>
      </c>
      <c r="B8104" s="12">
        <v>2</v>
      </c>
      <c r="C8104" s="12">
        <v>174294</v>
      </c>
    </row>
    <row r="8105" spans="1:3">
      <c r="A8105" s="16" t="s">
        <v>226</v>
      </c>
      <c r="B8105" s="12">
        <v>2</v>
      </c>
      <c r="C8105" s="12">
        <v>174313</v>
      </c>
    </row>
    <row r="8106" spans="1:3">
      <c r="A8106" s="16" t="s">
        <v>227</v>
      </c>
      <c r="B8106" s="12">
        <v>2</v>
      </c>
      <c r="C8106" s="12">
        <v>174332</v>
      </c>
    </row>
    <row r="8107" spans="1:3">
      <c r="A8107" s="16" t="s">
        <v>228</v>
      </c>
      <c r="B8107" s="12">
        <v>2</v>
      </c>
      <c r="C8107" s="12">
        <v>174351</v>
      </c>
    </row>
    <row r="8108" spans="1:3">
      <c r="A8108" s="16" t="s">
        <v>229</v>
      </c>
      <c r="B8108" s="12">
        <v>2</v>
      </c>
      <c r="C8108" s="12">
        <v>174370</v>
      </c>
    </row>
    <row r="8109" spans="1:3">
      <c r="A8109" s="16" t="s">
        <v>230</v>
      </c>
      <c r="B8109" s="12">
        <v>2</v>
      </c>
      <c r="C8109" s="12">
        <v>174389</v>
      </c>
    </row>
    <row r="8110" spans="1:3">
      <c r="A8110" s="16" t="s">
        <v>231</v>
      </c>
      <c r="B8110" s="12">
        <v>2</v>
      </c>
      <c r="C8110" s="12">
        <v>174408</v>
      </c>
    </row>
    <row r="8111" spans="1:3">
      <c r="A8111" s="16" t="s">
        <v>232</v>
      </c>
      <c r="B8111" s="12">
        <v>2</v>
      </c>
      <c r="C8111" s="12">
        <v>174427</v>
      </c>
    </row>
    <row r="8112" spans="1:3">
      <c r="A8112" s="16" t="s">
        <v>233</v>
      </c>
      <c r="B8112" s="12">
        <v>2</v>
      </c>
      <c r="C8112" s="12">
        <v>174446</v>
      </c>
    </row>
    <row r="8113" spans="1:3">
      <c r="A8113" s="16" t="s">
        <v>234</v>
      </c>
      <c r="B8113" s="12">
        <v>2</v>
      </c>
      <c r="C8113" s="12">
        <v>174465</v>
      </c>
    </row>
    <row r="8114" spans="1:3">
      <c r="A8114" s="16" t="s">
        <v>235</v>
      </c>
      <c r="B8114" s="12">
        <v>2</v>
      </c>
      <c r="C8114" s="12">
        <v>174484</v>
      </c>
    </row>
    <row r="8115" spans="1:3">
      <c r="A8115" s="16" t="s">
        <v>236</v>
      </c>
      <c r="B8115" s="12">
        <v>2</v>
      </c>
      <c r="C8115" s="12">
        <v>174503</v>
      </c>
    </row>
    <row r="8116" spans="1:3">
      <c r="A8116" s="16" t="s">
        <v>237</v>
      </c>
      <c r="B8116" s="12">
        <v>2</v>
      </c>
      <c r="C8116" s="12">
        <v>174522</v>
      </c>
    </row>
    <row r="8117" spans="1:3">
      <c r="A8117" s="16" t="s">
        <v>238</v>
      </c>
      <c r="B8117" s="12">
        <v>2</v>
      </c>
      <c r="C8117" s="12">
        <v>174541</v>
      </c>
    </row>
    <row r="8118" spans="1:3">
      <c r="A8118" s="16" t="s">
        <v>239</v>
      </c>
      <c r="B8118" s="12">
        <v>2</v>
      </c>
      <c r="C8118" s="12">
        <v>174560</v>
      </c>
    </row>
    <row r="8119" spans="1:3">
      <c r="A8119" s="16" t="s">
        <v>240</v>
      </c>
      <c r="B8119" s="12">
        <v>2</v>
      </c>
      <c r="C8119" s="12">
        <v>174579</v>
      </c>
    </row>
    <row r="8120" spans="1:3">
      <c r="A8120" s="15" t="s">
        <v>241</v>
      </c>
      <c r="B8120" s="12">
        <v>1</v>
      </c>
      <c r="C8120" s="12">
        <v>174621</v>
      </c>
    </row>
    <row r="8121" spans="1:3">
      <c r="A8121" s="16" t="s">
        <v>242</v>
      </c>
      <c r="B8121" s="12">
        <v>2</v>
      </c>
      <c r="C8121" s="12">
        <v>174622</v>
      </c>
    </row>
    <row r="8122" spans="1:3">
      <c r="A8122" s="16" t="s">
        <v>243</v>
      </c>
      <c r="B8122" s="12">
        <v>2</v>
      </c>
      <c r="C8122" s="12">
        <v>174645</v>
      </c>
    </row>
    <row r="8123" spans="1:3">
      <c r="A8123" s="16" t="s">
        <v>244</v>
      </c>
      <c r="B8123" s="12">
        <v>2</v>
      </c>
      <c r="C8123" s="12">
        <v>174668</v>
      </c>
    </row>
    <row r="8124" spans="1:3">
      <c r="A8124" s="16" t="s">
        <v>245</v>
      </c>
      <c r="B8124" s="12">
        <v>2</v>
      </c>
      <c r="C8124" s="12">
        <v>174691</v>
      </c>
    </row>
    <row r="8125" spans="1:3">
      <c r="A8125" s="16" t="s">
        <v>246</v>
      </c>
      <c r="B8125" s="12">
        <v>2</v>
      </c>
      <c r="C8125" s="12">
        <v>174714</v>
      </c>
    </row>
    <row r="8126" spans="1:3">
      <c r="A8126" s="16" t="s">
        <v>247</v>
      </c>
      <c r="B8126" s="12">
        <v>2</v>
      </c>
      <c r="C8126" s="12">
        <v>174737</v>
      </c>
    </row>
    <row r="8127" spans="1:3">
      <c r="A8127" s="16" t="s">
        <v>248</v>
      </c>
      <c r="B8127" s="12">
        <v>2</v>
      </c>
      <c r="C8127" s="12">
        <v>174760</v>
      </c>
    </row>
    <row r="8128" spans="1:3">
      <c r="A8128" s="16" t="s">
        <v>249</v>
      </c>
      <c r="B8128" s="12">
        <v>2</v>
      </c>
      <c r="C8128" s="12">
        <v>174783</v>
      </c>
    </row>
    <row r="8129" spans="1:3">
      <c r="A8129" s="16" t="s">
        <v>250</v>
      </c>
      <c r="B8129" s="12">
        <v>2</v>
      </c>
      <c r="C8129" s="12">
        <v>174806</v>
      </c>
    </row>
    <row r="8130" spans="1:3">
      <c r="A8130" s="16" t="s">
        <v>251</v>
      </c>
      <c r="B8130" s="12">
        <v>2</v>
      </c>
      <c r="C8130" s="12">
        <v>174829</v>
      </c>
    </row>
    <row r="8131" spans="1:3">
      <c r="A8131" s="16" t="s">
        <v>252</v>
      </c>
      <c r="B8131" s="12">
        <v>2</v>
      </c>
      <c r="C8131" s="12">
        <v>174852</v>
      </c>
    </row>
    <row r="8132" spans="1:3">
      <c r="A8132" s="16" t="s">
        <v>253</v>
      </c>
      <c r="B8132" s="12">
        <v>2</v>
      </c>
      <c r="C8132" s="12">
        <v>174875</v>
      </c>
    </row>
    <row r="8133" spans="1:3">
      <c r="A8133" s="16" t="s">
        <v>254</v>
      </c>
      <c r="B8133" s="12">
        <v>2</v>
      </c>
      <c r="C8133" s="12">
        <v>174898</v>
      </c>
    </row>
    <row r="8134" spans="1:3">
      <c r="A8134" s="16" t="s">
        <v>255</v>
      </c>
      <c r="B8134" s="12">
        <v>2</v>
      </c>
      <c r="C8134" s="12">
        <v>174921</v>
      </c>
    </row>
    <row r="8135" spans="1:3">
      <c r="A8135" s="16" t="s">
        <v>256</v>
      </c>
      <c r="B8135" s="12">
        <v>2</v>
      </c>
      <c r="C8135" s="12">
        <v>174944</v>
      </c>
    </row>
    <row r="8136" spans="1:3">
      <c r="A8136" s="16" t="s">
        <v>257</v>
      </c>
      <c r="B8136" s="12">
        <v>2</v>
      </c>
      <c r="C8136" s="12">
        <v>174967</v>
      </c>
    </row>
    <row r="8137" spans="1:3">
      <c r="A8137" s="16" t="s">
        <v>258</v>
      </c>
      <c r="B8137" s="12">
        <v>2</v>
      </c>
      <c r="C8137" s="12">
        <v>174990</v>
      </c>
    </row>
    <row r="8138" spans="1:3">
      <c r="A8138" s="16" t="s">
        <v>259</v>
      </c>
      <c r="B8138" s="12">
        <v>2</v>
      </c>
      <c r="C8138" s="12">
        <v>175013</v>
      </c>
    </row>
    <row r="8139" spans="1:3">
      <c r="A8139" s="16" t="s">
        <v>260</v>
      </c>
      <c r="B8139" s="12">
        <v>2</v>
      </c>
      <c r="C8139" s="12">
        <v>175036</v>
      </c>
    </row>
    <row r="8140" spans="1:3">
      <c r="A8140" s="16" t="s">
        <v>261</v>
      </c>
      <c r="B8140" s="12">
        <v>2</v>
      </c>
      <c r="C8140" s="12">
        <v>175059</v>
      </c>
    </row>
    <row r="8141" spans="1:3">
      <c r="A8141" s="15" t="s">
        <v>262</v>
      </c>
      <c r="B8141" s="12">
        <v>1</v>
      </c>
      <c r="C8141" s="12">
        <v>175102</v>
      </c>
    </row>
    <row r="8142" spans="1:3">
      <c r="A8142" s="16" t="s">
        <v>263</v>
      </c>
      <c r="B8142" s="12">
        <v>2</v>
      </c>
      <c r="C8142" s="12">
        <v>175104</v>
      </c>
    </row>
    <row r="8143" spans="1:3">
      <c r="A8143" s="16" t="s">
        <v>264</v>
      </c>
      <c r="B8143" s="12">
        <v>2</v>
      </c>
      <c r="C8143" s="12">
        <v>175119</v>
      </c>
    </row>
    <row r="8144" spans="1:3">
      <c r="A8144" s="16" t="s">
        <v>265</v>
      </c>
      <c r="B8144" s="12">
        <v>2</v>
      </c>
      <c r="C8144" s="12">
        <v>175134</v>
      </c>
    </row>
    <row r="8145" spans="1:3">
      <c r="A8145" s="16" t="s">
        <v>266</v>
      </c>
      <c r="B8145" s="12">
        <v>2</v>
      </c>
      <c r="C8145" s="12">
        <v>175149</v>
      </c>
    </row>
    <row r="8146" spans="1:3">
      <c r="A8146" s="16" t="s">
        <v>267</v>
      </c>
      <c r="B8146" s="12">
        <v>2</v>
      </c>
      <c r="C8146" s="12">
        <v>175164</v>
      </c>
    </row>
    <row r="8147" spans="1:3">
      <c r="A8147" s="22" t="s">
        <v>307</v>
      </c>
      <c r="B8147" s="20">
        <v>0</v>
      </c>
      <c r="C8147" s="12">
        <v>175203</v>
      </c>
    </row>
    <row r="8148" spans="1:3">
      <c r="A8148" s="11" t="s">
        <v>18</v>
      </c>
      <c r="B8148" s="12">
        <v>1</v>
      </c>
      <c r="C8148" s="12">
        <v>175204</v>
      </c>
    </row>
    <row r="8149" spans="1:3">
      <c r="A8149" s="11" t="s">
        <v>20</v>
      </c>
      <c r="B8149" s="12">
        <v>1</v>
      </c>
      <c r="C8149" s="12">
        <v>175221</v>
      </c>
    </row>
    <row r="8150" spans="1:3">
      <c r="A8150" s="13" t="s">
        <v>21</v>
      </c>
      <c r="B8150" s="12">
        <v>2</v>
      </c>
      <c r="C8150" s="12">
        <v>175221</v>
      </c>
    </row>
    <row r="8151" spans="1:3">
      <c r="A8151" s="13" t="s">
        <v>22</v>
      </c>
      <c r="B8151" s="12">
        <v>2</v>
      </c>
      <c r="C8151" s="12">
        <v>175234</v>
      </c>
    </row>
    <row r="8152" spans="1:3">
      <c r="A8152" s="13" t="s">
        <v>23</v>
      </c>
      <c r="B8152" s="12">
        <v>2</v>
      </c>
      <c r="C8152" s="12">
        <v>175247</v>
      </c>
    </row>
    <row r="8153" spans="1:3">
      <c r="A8153" s="13" t="s">
        <v>24</v>
      </c>
      <c r="B8153" s="12">
        <v>2</v>
      </c>
      <c r="C8153" s="12">
        <v>175260</v>
      </c>
    </row>
    <row r="8154" spans="1:3">
      <c r="A8154" s="13" t="s">
        <v>25</v>
      </c>
      <c r="B8154" s="12">
        <v>2</v>
      </c>
      <c r="C8154" s="12">
        <v>175273</v>
      </c>
    </row>
    <row r="8155" spans="1:3">
      <c r="A8155" s="13" t="s">
        <v>26</v>
      </c>
      <c r="B8155" s="12">
        <v>2</v>
      </c>
      <c r="C8155" s="12">
        <v>175286</v>
      </c>
    </row>
    <row r="8156" spans="1:3">
      <c r="A8156" s="13" t="s">
        <v>27</v>
      </c>
      <c r="B8156" s="12">
        <v>2</v>
      </c>
      <c r="C8156" s="12">
        <v>175299</v>
      </c>
    </row>
    <row r="8157" spans="1:3">
      <c r="A8157" s="11" t="s">
        <v>30</v>
      </c>
      <c r="B8157" s="12">
        <v>1</v>
      </c>
      <c r="C8157" s="12">
        <v>175312</v>
      </c>
    </row>
    <row r="8158" spans="1:3">
      <c r="A8158" s="13" t="s">
        <v>31</v>
      </c>
      <c r="B8158" s="12">
        <v>2</v>
      </c>
      <c r="C8158" s="12">
        <v>175313</v>
      </c>
    </row>
    <row r="8159" spans="1:3">
      <c r="A8159" s="13" t="s">
        <v>32</v>
      </c>
      <c r="B8159" s="12">
        <v>2</v>
      </c>
      <c r="C8159" s="12">
        <v>175317</v>
      </c>
    </row>
    <row r="8160" spans="1:3">
      <c r="A8160" s="13" t="s">
        <v>33</v>
      </c>
      <c r="B8160" s="12">
        <v>2</v>
      </c>
      <c r="C8160" s="12">
        <v>175319</v>
      </c>
    </row>
    <row r="8161" spans="1:3">
      <c r="A8161" s="13" t="s">
        <v>273</v>
      </c>
      <c r="B8161" s="12">
        <v>2</v>
      </c>
      <c r="C8161" s="12">
        <v>175322</v>
      </c>
    </row>
    <row r="8162" spans="1:3">
      <c r="A8162" s="13" t="s">
        <v>35</v>
      </c>
      <c r="B8162" s="12">
        <v>2</v>
      </c>
      <c r="C8162" s="12">
        <v>175324</v>
      </c>
    </row>
    <row r="8163" spans="1:3">
      <c r="A8163" s="13" t="s">
        <v>36</v>
      </c>
      <c r="B8163" s="12">
        <v>2</v>
      </c>
      <c r="C8163" s="12">
        <v>175326</v>
      </c>
    </row>
    <row r="8164" spans="1:3">
      <c r="A8164" s="13" t="s">
        <v>37</v>
      </c>
      <c r="B8164" s="12">
        <v>2</v>
      </c>
      <c r="C8164" s="12">
        <v>175330</v>
      </c>
    </row>
    <row r="8165" spans="1:3">
      <c r="A8165" s="13" t="s">
        <v>39</v>
      </c>
      <c r="B8165" s="12">
        <v>2</v>
      </c>
      <c r="C8165" s="12">
        <v>175335</v>
      </c>
    </row>
    <row r="8166" spans="1:3">
      <c r="A8166" s="13" t="s">
        <v>40</v>
      </c>
      <c r="B8166" s="12">
        <v>2</v>
      </c>
      <c r="C8166" s="12">
        <v>175337</v>
      </c>
    </row>
    <row r="8167" spans="1:3">
      <c r="A8167" s="13" t="s">
        <v>274</v>
      </c>
      <c r="B8167" s="12">
        <v>2</v>
      </c>
      <c r="C8167" s="12">
        <v>175341</v>
      </c>
    </row>
    <row r="8168" spans="1:3">
      <c r="A8168" s="13" t="s">
        <v>45</v>
      </c>
      <c r="B8168" s="12">
        <v>2</v>
      </c>
      <c r="C8168" s="12">
        <v>175350</v>
      </c>
    </row>
    <row r="8169" spans="1:3">
      <c r="A8169" s="13" t="s">
        <v>46</v>
      </c>
      <c r="B8169" s="12">
        <v>2</v>
      </c>
      <c r="C8169" s="12">
        <v>175352</v>
      </c>
    </row>
    <row r="8170" spans="1:3">
      <c r="A8170" s="13" t="s">
        <v>47</v>
      </c>
      <c r="B8170" s="12">
        <v>2</v>
      </c>
      <c r="C8170" s="12">
        <v>175356</v>
      </c>
    </row>
    <row r="8171" spans="1:3">
      <c r="A8171" s="13" t="s">
        <v>48</v>
      </c>
      <c r="B8171" s="12">
        <v>2</v>
      </c>
      <c r="C8171" s="12">
        <v>175370</v>
      </c>
    </row>
    <row r="8172" spans="1:3">
      <c r="A8172" s="13" t="s">
        <v>49</v>
      </c>
      <c r="B8172" s="12">
        <v>2</v>
      </c>
      <c r="C8172" s="12">
        <v>175376</v>
      </c>
    </row>
    <row r="8173" spans="1:3">
      <c r="A8173" s="13" t="s">
        <v>50</v>
      </c>
      <c r="B8173" s="12">
        <v>2</v>
      </c>
      <c r="C8173" s="12">
        <v>175382</v>
      </c>
    </row>
    <row r="8174" spans="1:3">
      <c r="A8174" s="13" t="s">
        <v>51</v>
      </c>
      <c r="B8174" s="12">
        <v>2</v>
      </c>
      <c r="C8174" s="12">
        <v>175386</v>
      </c>
    </row>
    <row r="8175" spans="1:3">
      <c r="A8175" s="13" t="s">
        <v>52</v>
      </c>
      <c r="B8175" s="12">
        <v>2</v>
      </c>
      <c r="C8175" s="12">
        <v>175392</v>
      </c>
    </row>
    <row r="8176" spans="1:3">
      <c r="A8176" s="13" t="s">
        <v>53</v>
      </c>
      <c r="B8176" s="12">
        <v>2</v>
      </c>
      <c r="C8176" s="12">
        <v>175396</v>
      </c>
    </row>
    <row r="8177" spans="1:3">
      <c r="A8177" s="13" t="s">
        <v>54</v>
      </c>
      <c r="B8177" s="12">
        <v>2</v>
      </c>
      <c r="C8177" s="12">
        <v>175399</v>
      </c>
    </row>
    <row r="8178" spans="1:3">
      <c r="A8178" s="13" t="s">
        <v>55</v>
      </c>
      <c r="B8178" s="12">
        <v>2</v>
      </c>
      <c r="C8178" s="12">
        <v>175403</v>
      </c>
    </row>
    <row r="8179" spans="1:3">
      <c r="A8179" s="13" t="s">
        <v>56</v>
      </c>
      <c r="B8179" s="12">
        <v>2</v>
      </c>
      <c r="C8179" s="12">
        <v>175408</v>
      </c>
    </row>
    <row r="8180" spans="1:3">
      <c r="A8180" s="13" t="s">
        <v>57</v>
      </c>
      <c r="B8180" s="12">
        <v>2</v>
      </c>
      <c r="C8180" s="12">
        <v>175413</v>
      </c>
    </row>
    <row r="8181" spans="1:3">
      <c r="A8181" s="13" t="s">
        <v>58</v>
      </c>
      <c r="B8181" s="12">
        <v>2</v>
      </c>
      <c r="C8181" s="12">
        <v>175418</v>
      </c>
    </row>
    <row r="8182" spans="1:3">
      <c r="A8182" s="15" t="s">
        <v>59</v>
      </c>
      <c r="B8182" s="12">
        <v>1</v>
      </c>
      <c r="C8182" s="12">
        <v>175422</v>
      </c>
    </row>
    <row r="8183" spans="1:3">
      <c r="A8183" s="13" t="s">
        <v>60</v>
      </c>
      <c r="B8183" s="12">
        <v>2</v>
      </c>
      <c r="C8183" s="12">
        <v>175424</v>
      </c>
    </row>
    <row r="8184" spans="1:3">
      <c r="A8184" s="13" t="s">
        <v>61</v>
      </c>
      <c r="B8184" s="12">
        <v>2</v>
      </c>
      <c r="C8184" s="12">
        <v>175430</v>
      </c>
    </row>
    <row r="8185" spans="1:3">
      <c r="A8185" s="13" t="s">
        <v>62</v>
      </c>
      <c r="B8185" s="12">
        <v>2</v>
      </c>
      <c r="C8185" s="12">
        <v>175435</v>
      </c>
    </row>
    <row r="8186" spans="1:3">
      <c r="A8186" s="13" t="s">
        <v>63</v>
      </c>
      <c r="B8186" s="12">
        <v>2</v>
      </c>
      <c r="C8186" s="12">
        <v>175439</v>
      </c>
    </row>
    <row r="8187" spans="1:3">
      <c r="A8187" s="13" t="s">
        <v>64</v>
      </c>
      <c r="B8187" s="12">
        <v>2</v>
      </c>
      <c r="C8187" s="12">
        <v>175444</v>
      </c>
    </row>
    <row r="8188" spans="1:3">
      <c r="A8188" s="13" t="s">
        <v>65</v>
      </c>
      <c r="B8188" s="12">
        <v>2</v>
      </c>
      <c r="C8188" s="12">
        <v>175448</v>
      </c>
    </row>
    <row r="8189" spans="1:3">
      <c r="A8189" s="13" t="s">
        <v>66</v>
      </c>
      <c r="B8189" s="12">
        <v>2</v>
      </c>
      <c r="C8189" s="12">
        <v>175455</v>
      </c>
    </row>
    <row r="8190" spans="1:3">
      <c r="A8190" s="13" t="s">
        <v>67</v>
      </c>
      <c r="B8190" s="12">
        <v>2</v>
      </c>
      <c r="C8190" s="12">
        <v>175460</v>
      </c>
    </row>
    <row r="8191" spans="1:3">
      <c r="A8191" s="13" t="s">
        <v>68</v>
      </c>
      <c r="B8191" s="12">
        <v>2</v>
      </c>
      <c r="C8191" s="12">
        <v>175465</v>
      </c>
    </row>
    <row r="8192" spans="1:3">
      <c r="A8192" s="13" t="s">
        <v>69</v>
      </c>
      <c r="B8192" s="12">
        <v>2</v>
      </c>
      <c r="C8192" s="12">
        <v>175469</v>
      </c>
    </row>
    <row r="8193" spans="1:3">
      <c r="A8193" s="13" t="s">
        <v>70</v>
      </c>
      <c r="B8193" s="12">
        <v>2</v>
      </c>
      <c r="C8193" s="12">
        <v>175480</v>
      </c>
    </row>
    <row r="8194" spans="1:3">
      <c r="A8194" s="13" t="s">
        <v>71</v>
      </c>
      <c r="B8194" s="12">
        <v>2</v>
      </c>
      <c r="C8194" s="12">
        <v>175485</v>
      </c>
    </row>
    <row r="8195" spans="1:3">
      <c r="A8195" s="13" t="s">
        <v>72</v>
      </c>
      <c r="B8195" s="12">
        <v>2</v>
      </c>
      <c r="C8195" s="12">
        <v>175490</v>
      </c>
    </row>
    <row r="8196" spans="1:3">
      <c r="A8196" s="13" t="s">
        <v>73</v>
      </c>
      <c r="B8196" s="12">
        <v>2</v>
      </c>
      <c r="C8196" s="12">
        <v>175505</v>
      </c>
    </row>
    <row r="8197" spans="1:3">
      <c r="A8197" s="13" t="s">
        <v>74</v>
      </c>
      <c r="B8197" s="12">
        <v>2</v>
      </c>
      <c r="C8197" s="12">
        <v>175509</v>
      </c>
    </row>
    <row r="8198" spans="1:3">
      <c r="A8198" s="13" t="s">
        <v>75</v>
      </c>
      <c r="B8198" s="12">
        <v>2</v>
      </c>
      <c r="C8198" s="12">
        <v>175514</v>
      </c>
    </row>
    <row r="8199" spans="1:3">
      <c r="A8199" s="13" t="s">
        <v>76</v>
      </c>
      <c r="B8199" s="12">
        <v>2</v>
      </c>
      <c r="C8199" s="12">
        <v>175519</v>
      </c>
    </row>
    <row r="8200" spans="1:3">
      <c r="A8200" s="13" t="s">
        <v>77</v>
      </c>
      <c r="B8200" s="12">
        <v>2</v>
      </c>
      <c r="C8200" s="12">
        <v>175521</v>
      </c>
    </row>
    <row r="8201" spans="1:3">
      <c r="A8201" s="13" t="s">
        <v>78</v>
      </c>
      <c r="B8201" s="12">
        <v>2</v>
      </c>
      <c r="C8201" s="12">
        <v>175525</v>
      </c>
    </row>
    <row r="8202" spans="1:3">
      <c r="A8202" s="13" t="s">
        <v>79</v>
      </c>
      <c r="B8202" s="12">
        <v>2</v>
      </c>
      <c r="C8202" s="12">
        <v>175529</v>
      </c>
    </row>
    <row r="8203" spans="1:3">
      <c r="A8203" s="13" t="s">
        <v>80</v>
      </c>
      <c r="B8203" s="12">
        <v>2</v>
      </c>
      <c r="C8203" s="12">
        <v>175535</v>
      </c>
    </row>
    <row r="8204" spans="1:3">
      <c r="A8204" s="13" t="s">
        <v>81</v>
      </c>
      <c r="B8204" s="12">
        <v>2</v>
      </c>
      <c r="C8204" s="12">
        <v>175539</v>
      </c>
    </row>
    <row r="8205" spans="1:3">
      <c r="A8205" s="13" t="s">
        <v>82</v>
      </c>
      <c r="B8205" s="12">
        <v>2</v>
      </c>
      <c r="C8205" s="12">
        <v>175544</v>
      </c>
    </row>
    <row r="8206" spans="1:3">
      <c r="A8206" s="13" t="s">
        <v>83</v>
      </c>
      <c r="B8206" s="12">
        <v>2</v>
      </c>
      <c r="C8206" s="12">
        <v>175547</v>
      </c>
    </row>
    <row r="8207" spans="1:3">
      <c r="A8207" s="13" t="s">
        <v>84</v>
      </c>
      <c r="B8207" s="12">
        <v>2</v>
      </c>
      <c r="C8207" s="12">
        <v>175551</v>
      </c>
    </row>
    <row r="8208" spans="1:3">
      <c r="A8208" s="13" t="s">
        <v>85</v>
      </c>
      <c r="B8208" s="12">
        <v>2</v>
      </c>
      <c r="C8208" s="12">
        <v>175557</v>
      </c>
    </row>
    <row r="8209" spans="1:3">
      <c r="A8209" s="13" t="s">
        <v>86</v>
      </c>
      <c r="B8209" s="12">
        <v>2</v>
      </c>
      <c r="C8209" s="12">
        <v>175561</v>
      </c>
    </row>
    <row r="8210" spans="1:3">
      <c r="A8210" s="13" t="s">
        <v>87</v>
      </c>
      <c r="B8210" s="12">
        <v>2</v>
      </c>
      <c r="C8210" s="12">
        <v>175564</v>
      </c>
    </row>
    <row r="8211" spans="1:3">
      <c r="A8211" s="13" t="s">
        <v>88</v>
      </c>
      <c r="B8211" s="12">
        <v>2</v>
      </c>
      <c r="C8211" s="12">
        <v>175570</v>
      </c>
    </row>
    <row r="8212" spans="1:3">
      <c r="A8212" s="13" t="s">
        <v>89</v>
      </c>
      <c r="B8212" s="12">
        <v>2</v>
      </c>
      <c r="C8212" s="12">
        <v>175587</v>
      </c>
    </row>
    <row r="8213" spans="1:3">
      <c r="A8213" s="13" t="s">
        <v>91</v>
      </c>
      <c r="B8213" s="12">
        <v>2</v>
      </c>
      <c r="C8213" s="12">
        <v>175605</v>
      </c>
    </row>
    <row r="8214" spans="1:3">
      <c r="A8214" s="13" t="s">
        <v>92</v>
      </c>
      <c r="B8214" s="12">
        <v>2</v>
      </c>
      <c r="C8214" s="12">
        <v>175610</v>
      </c>
    </row>
    <row r="8215" spans="1:3">
      <c r="A8215" s="13" t="s">
        <v>93</v>
      </c>
      <c r="B8215" s="12">
        <v>2</v>
      </c>
      <c r="C8215" s="12">
        <v>175632</v>
      </c>
    </row>
    <row r="8216" spans="1:3">
      <c r="A8216" s="13" t="s">
        <v>94</v>
      </c>
      <c r="B8216" s="12">
        <v>2</v>
      </c>
      <c r="C8216" s="12">
        <v>175653</v>
      </c>
    </row>
    <row r="8217" spans="1:3">
      <c r="A8217" s="13" t="s">
        <v>96</v>
      </c>
      <c r="B8217" s="12">
        <v>2</v>
      </c>
      <c r="C8217" s="12">
        <v>175655</v>
      </c>
    </row>
    <row r="8218" spans="1:3">
      <c r="A8218" s="13" t="s">
        <v>97</v>
      </c>
      <c r="B8218" s="12">
        <v>2</v>
      </c>
      <c r="C8218" s="12">
        <v>175656</v>
      </c>
    </row>
    <row r="8219" spans="1:3">
      <c r="A8219" s="15" t="s">
        <v>98</v>
      </c>
      <c r="B8219" s="12">
        <v>1</v>
      </c>
      <c r="C8219" s="12">
        <v>175660</v>
      </c>
    </row>
    <row r="8220" spans="1:3">
      <c r="A8220" s="13" t="s">
        <v>99</v>
      </c>
      <c r="B8220" s="12">
        <v>2</v>
      </c>
      <c r="C8220" s="12">
        <v>175697</v>
      </c>
    </row>
    <row r="8221" spans="1:3">
      <c r="A8221" s="16" t="s">
        <v>100</v>
      </c>
      <c r="B8221" s="12">
        <v>3</v>
      </c>
      <c r="C8221" s="12">
        <v>175665</v>
      </c>
    </row>
    <row r="8222" spans="1:3">
      <c r="A8222" s="13" t="s">
        <v>101</v>
      </c>
      <c r="B8222" s="12">
        <v>2</v>
      </c>
      <c r="C8222" s="12">
        <v>175705</v>
      </c>
    </row>
    <row r="8223" spans="1:3">
      <c r="A8223" s="16" t="s">
        <v>102</v>
      </c>
      <c r="B8223" s="12">
        <v>3</v>
      </c>
      <c r="C8223" s="12">
        <v>175701</v>
      </c>
    </row>
    <row r="8224" spans="1:3">
      <c r="A8224" s="13" t="s">
        <v>103</v>
      </c>
      <c r="B8224" s="17">
        <v>2</v>
      </c>
      <c r="C8224" s="12">
        <v>175714</v>
      </c>
    </row>
    <row r="8225" spans="1:3">
      <c r="A8225" s="15" t="s">
        <v>104</v>
      </c>
      <c r="B8225" s="12">
        <v>1</v>
      </c>
      <c r="C8225" s="12">
        <v>175722</v>
      </c>
    </row>
    <row r="8226" spans="1:3">
      <c r="A8226" s="15" t="s">
        <v>105</v>
      </c>
      <c r="B8226" s="12">
        <v>1</v>
      </c>
      <c r="C8226" s="12">
        <v>175757</v>
      </c>
    </row>
    <row r="8227" spans="1:3">
      <c r="A8227" s="13" t="s">
        <v>106</v>
      </c>
      <c r="B8227" s="12">
        <v>2</v>
      </c>
      <c r="C8227" s="12">
        <v>175760</v>
      </c>
    </row>
    <row r="8228" spans="1:3">
      <c r="A8228" s="16" t="s">
        <v>107</v>
      </c>
      <c r="B8228" s="12">
        <v>3</v>
      </c>
      <c r="C8228" s="12">
        <v>175760</v>
      </c>
    </row>
    <row r="8229" spans="1:3">
      <c r="A8229" s="16" t="s">
        <v>108</v>
      </c>
      <c r="B8229" s="12">
        <v>3</v>
      </c>
      <c r="C8229" s="12">
        <v>175808</v>
      </c>
    </row>
    <row r="8230" spans="1:3">
      <c r="A8230" s="16" t="s">
        <v>109</v>
      </c>
      <c r="B8230" s="12">
        <v>3</v>
      </c>
      <c r="C8230" s="12">
        <v>175856</v>
      </c>
    </row>
    <row r="8231" spans="1:3">
      <c r="A8231" s="16" t="s">
        <v>110</v>
      </c>
      <c r="B8231" s="12">
        <v>3</v>
      </c>
      <c r="C8231" s="12">
        <v>175904</v>
      </c>
    </row>
    <row r="8232" spans="1:3">
      <c r="A8232" s="16" t="s">
        <v>111</v>
      </c>
      <c r="B8232" s="12">
        <v>3</v>
      </c>
      <c r="C8232" s="12">
        <v>175952</v>
      </c>
    </row>
    <row r="8233" spans="1:3">
      <c r="A8233" s="13" t="s">
        <v>112</v>
      </c>
      <c r="B8233" s="12">
        <v>2</v>
      </c>
      <c r="C8233" s="12">
        <v>176000</v>
      </c>
    </row>
    <row r="8234" spans="1:3">
      <c r="A8234" s="16" t="s">
        <v>113</v>
      </c>
      <c r="B8234" s="12">
        <v>3</v>
      </c>
      <c r="C8234" s="12">
        <v>176000</v>
      </c>
    </row>
    <row r="8235" spans="1:3">
      <c r="A8235" s="16" t="s">
        <v>114</v>
      </c>
      <c r="B8235" s="12">
        <v>3</v>
      </c>
      <c r="C8235" s="12">
        <v>176074</v>
      </c>
    </row>
    <row r="8236" spans="1:3">
      <c r="A8236" s="16" t="s">
        <v>115</v>
      </c>
      <c r="B8236" s="12">
        <v>3</v>
      </c>
      <c r="C8236" s="12">
        <v>176148</v>
      </c>
    </row>
    <row r="8237" spans="1:3">
      <c r="A8237" s="16" t="s">
        <v>116</v>
      </c>
      <c r="B8237" s="12">
        <v>3</v>
      </c>
      <c r="C8237" s="12">
        <v>176222</v>
      </c>
    </row>
    <row r="8238" spans="1:3">
      <c r="A8238" s="16" t="s">
        <v>117</v>
      </c>
      <c r="B8238" s="12">
        <v>3</v>
      </c>
      <c r="C8238" s="12">
        <v>176296</v>
      </c>
    </row>
    <row r="8239" spans="1:3">
      <c r="A8239" s="16" t="s">
        <v>118</v>
      </c>
      <c r="B8239" s="12">
        <v>3</v>
      </c>
      <c r="C8239" s="12">
        <v>176370</v>
      </c>
    </row>
    <row r="8240" spans="1:3">
      <c r="A8240" s="16" t="s">
        <v>119</v>
      </c>
      <c r="B8240" s="12">
        <v>3</v>
      </c>
      <c r="C8240" s="12">
        <v>176444</v>
      </c>
    </row>
    <row r="8241" spans="1:3">
      <c r="A8241" s="16" t="s">
        <v>120</v>
      </c>
      <c r="B8241" s="12">
        <v>3</v>
      </c>
      <c r="C8241" s="12">
        <v>176518</v>
      </c>
    </row>
    <row r="8242" spans="1:3">
      <c r="A8242" s="16" t="s">
        <v>121</v>
      </c>
      <c r="B8242" s="12">
        <v>3</v>
      </c>
      <c r="C8242" s="12">
        <v>176592</v>
      </c>
    </row>
    <row r="8243" spans="1:3">
      <c r="A8243" s="16" t="s">
        <v>122</v>
      </c>
      <c r="B8243" s="12">
        <v>3</v>
      </c>
      <c r="C8243" s="12">
        <v>176666</v>
      </c>
    </row>
    <row r="8244" spans="1:3">
      <c r="A8244" s="13" t="s">
        <v>123</v>
      </c>
      <c r="B8244" s="12">
        <v>2</v>
      </c>
      <c r="C8244" s="12">
        <v>176740</v>
      </c>
    </row>
    <row r="8245" spans="1:3">
      <c r="A8245" s="16" t="s">
        <v>124</v>
      </c>
      <c r="B8245" s="12">
        <v>3</v>
      </c>
      <c r="C8245" s="12">
        <v>176740</v>
      </c>
    </row>
    <row r="8246" spans="1:3">
      <c r="A8246" s="16" t="s">
        <v>125</v>
      </c>
      <c r="B8246" s="12">
        <v>3</v>
      </c>
      <c r="C8246" s="12">
        <v>176814</v>
      </c>
    </row>
    <row r="8247" spans="1:3">
      <c r="A8247" s="16" t="s">
        <v>126</v>
      </c>
      <c r="B8247" s="12">
        <v>3</v>
      </c>
      <c r="C8247" s="12">
        <v>176888</v>
      </c>
    </row>
    <row r="8248" spans="1:3">
      <c r="A8248" s="16" t="s">
        <v>127</v>
      </c>
      <c r="B8248" s="12">
        <v>3</v>
      </c>
      <c r="C8248" s="12">
        <v>176962</v>
      </c>
    </row>
    <row r="8249" spans="1:3">
      <c r="A8249" s="16" t="s">
        <v>128</v>
      </c>
      <c r="B8249" s="12">
        <v>3</v>
      </c>
      <c r="C8249" s="12">
        <v>177036</v>
      </c>
    </row>
    <row r="8250" spans="1:3">
      <c r="A8250" s="16" t="s">
        <v>129</v>
      </c>
      <c r="B8250" s="12">
        <v>3</v>
      </c>
      <c r="C8250" s="12">
        <v>177110</v>
      </c>
    </row>
    <row r="8251" spans="1:3">
      <c r="A8251" s="16" t="s">
        <v>130</v>
      </c>
      <c r="B8251" s="12">
        <v>3</v>
      </c>
      <c r="C8251" s="12">
        <v>177184</v>
      </c>
    </row>
    <row r="8252" spans="1:3">
      <c r="A8252" s="16" t="s">
        <v>131</v>
      </c>
      <c r="B8252" s="12">
        <v>3</v>
      </c>
      <c r="C8252" s="12">
        <v>177258</v>
      </c>
    </row>
    <row r="8253" spans="1:3">
      <c r="A8253" s="16" t="s">
        <v>132</v>
      </c>
      <c r="B8253" s="12">
        <v>3</v>
      </c>
      <c r="C8253" s="12">
        <v>177332</v>
      </c>
    </row>
    <row r="8254" spans="1:3">
      <c r="A8254" s="16" t="s">
        <v>133</v>
      </c>
      <c r="B8254" s="12">
        <v>3</v>
      </c>
      <c r="C8254" s="12">
        <v>177406</v>
      </c>
    </row>
    <row r="8255" spans="1:3">
      <c r="A8255" s="16" t="s">
        <v>134</v>
      </c>
      <c r="B8255" s="12">
        <v>3</v>
      </c>
      <c r="C8255" s="12">
        <v>177480</v>
      </c>
    </row>
    <row r="8256" spans="1:3">
      <c r="A8256" s="16" t="s">
        <v>135</v>
      </c>
      <c r="B8256" s="12">
        <v>3</v>
      </c>
      <c r="C8256" s="12">
        <v>177554</v>
      </c>
    </row>
    <row r="8257" spans="1:3">
      <c r="A8257" s="16" t="s">
        <v>136</v>
      </c>
      <c r="B8257" s="12">
        <v>3</v>
      </c>
      <c r="C8257" s="12">
        <v>177628</v>
      </c>
    </row>
    <row r="8258" spans="1:3">
      <c r="A8258" s="16" t="s">
        <v>137</v>
      </c>
      <c r="B8258" s="12">
        <v>3</v>
      </c>
      <c r="C8258" s="12">
        <v>177702</v>
      </c>
    </row>
    <row r="8259" spans="1:3">
      <c r="A8259" s="16" t="s">
        <v>138</v>
      </c>
      <c r="B8259" s="12">
        <v>3</v>
      </c>
      <c r="C8259" s="12">
        <v>177776</v>
      </c>
    </row>
    <row r="8260" spans="1:3">
      <c r="A8260" s="16" t="s">
        <v>139</v>
      </c>
      <c r="B8260" s="12">
        <v>3</v>
      </c>
      <c r="C8260" s="12">
        <v>177850</v>
      </c>
    </row>
    <row r="8261" spans="1:3">
      <c r="A8261" s="16" t="s">
        <v>140</v>
      </c>
      <c r="B8261" s="12">
        <v>3</v>
      </c>
      <c r="C8261" s="12">
        <v>177924</v>
      </c>
    </row>
    <row r="8262" spans="1:3">
      <c r="A8262" s="16" t="s">
        <v>141</v>
      </c>
      <c r="B8262" s="12">
        <v>3</v>
      </c>
      <c r="C8262" s="12">
        <v>177998</v>
      </c>
    </row>
    <row r="8263" spans="1:3">
      <c r="A8263" s="16" t="s">
        <v>142</v>
      </c>
      <c r="B8263" s="12">
        <v>3</v>
      </c>
      <c r="C8263" s="12">
        <v>178072</v>
      </c>
    </row>
    <row r="8264" spans="1:3">
      <c r="A8264" s="16" t="s">
        <v>143</v>
      </c>
      <c r="B8264" s="12">
        <v>3</v>
      </c>
      <c r="C8264" s="12">
        <v>178146</v>
      </c>
    </row>
    <row r="8265" spans="1:3">
      <c r="A8265" s="13" t="s">
        <v>144</v>
      </c>
      <c r="B8265" s="12">
        <v>2</v>
      </c>
      <c r="C8265" s="12">
        <v>178223</v>
      </c>
    </row>
    <row r="8266" spans="1:3">
      <c r="A8266" s="15" t="s">
        <v>4</v>
      </c>
      <c r="B8266" s="12">
        <v>1</v>
      </c>
      <c r="C8266" s="12">
        <v>178227</v>
      </c>
    </row>
    <row r="8267" spans="1:3">
      <c r="A8267" s="13" t="s">
        <v>148</v>
      </c>
      <c r="B8267" s="12">
        <v>2</v>
      </c>
      <c r="C8267" s="12">
        <v>178228</v>
      </c>
    </row>
    <row r="8268" spans="1:3">
      <c r="A8268" s="13" t="s">
        <v>149</v>
      </c>
      <c r="B8268" s="12">
        <v>2</v>
      </c>
      <c r="C8268" s="12">
        <v>178231</v>
      </c>
    </row>
    <row r="8269" spans="1:3">
      <c r="A8269" s="13" t="s">
        <v>150</v>
      </c>
      <c r="B8269" s="12">
        <v>2</v>
      </c>
      <c r="C8269" s="12">
        <v>178234</v>
      </c>
    </row>
    <row r="8270" spans="1:3">
      <c r="A8270" s="13" t="s">
        <v>151</v>
      </c>
      <c r="B8270" s="12">
        <v>2</v>
      </c>
      <c r="C8270" s="12">
        <v>178237</v>
      </c>
    </row>
    <row r="8271" spans="1:3">
      <c r="A8271" s="13" t="s">
        <v>152</v>
      </c>
      <c r="B8271" s="12">
        <v>2</v>
      </c>
      <c r="C8271" s="12">
        <v>178240</v>
      </c>
    </row>
    <row r="8272" spans="1:3">
      <c r="A8272" s="13" t="s">
        <v>153</v>
      </c>
      <c r="B8272" s="12">
        <v>2</v>
      </c>
      <c r="C8272" s="12">
        <v>178243</v>
      </c>
    </row>
    <row r="8273" spans="1:3">
      <c r="A8273" s="13" t="s">
        <v>154</v>
      </c>
      <c r="B8273" s="12">
        <v>2</v>
      </c>
      <c r="C8273" s="12">
        <v>178246</v>
      </c>
    </row>
    <row r="8274" spans="1:3">
      <c r="A8274" s="13" t="s">
        <v>155</v>
      </c>
      <c r="B8274" s="12">
        <v>2</v>
      </c>
      <c r="C8274" s="12">
        <v>178249</v>
      </c>
    </row>
    <row r="8275" spans="1:3">
      <c r="A8275" s="13" t="s">
        <v>156</v>
      </c>
      <c r="B8275" s="12">
        <v>2</v>
      </c>
      <c r="C8275" s="12">
        <v>178252</v>
      </c>
    </row>
    <row r="8276" spans="1:3">
      <c r="A8276" s="13" t="s">
        <v>157</v>
      </c>
      <c r="B8276" s="12">
        <v>2</v>
      </c>
      <c r="C8276" s="12">
        <v>178255</v>
      </c>
    </row>
    <row r="8277" spans="1:3">
      <c r="A8277" s="13" t="s">
        <v>158</v>
      </c>
      <c r="B8277" s="12">
        <v>2</v>
      </c>
      <c r="C8277" s="12">
        <v>178293</v>
      </c>
    </row>
    <row r="8278" spans="1:3">
      <c r="A8278" s="13" t="s">
        <v>159</v>
      </c>
      <c r="B8278" s="12">
        <v>2</v>
      </c>
      <c r="C8278" s="12">
        <v>178296</v>
      </c>
    </row>
    <row r="8279" spans="1:3">
      <c r="A8279" s="13" t="s">
        <v>160</v>
      </c>
      <c r="B8279" s="12">
        <v>2</v>
      </c>
      <c r="C8279" s="12">
        <v>178299</v>
      </c>
    </row>
    <row r="8280" spans="1:3">
      <c r="A8280" s="13" t="s">
        <v>161</v>
      </c>
      <c r="B8280" s="12">
        <v>2</v>
      </c>
      <c r="C8280" s="12">
        <v>178302</v>
      </c>
    </row>
    <row r="8281" spans="1:3">
      <c r="A8281" s="13" t="s">
        <v>162</v>
      </c>
      <c r="B8281" s="12">
        <v>2</v>
      </c>
      <c r="C8281" s="12">
        <v>178305</v>
      </c>
    </row>
    <row r="8282" spans="1:3">
      <c r="A8282" s="13" t="s">
        <v>163</v>
      </c>
      <c r="B8282" s="12">
        <v>2</v>
      </c>
      <c r="C8282" s="12">
        <v>178308</v>
      </c>
    </row>
    <row r="8283" spans="1:3">
      <c r="A8283" s="13" t="s">
        <v>164</v>
      </c>
      <c r="B8283" s="12">
        <v>2</v>
      </c>
      <c r="C8283" s="12">
        <v>178311</v>
      </c>
    </row>
    <row r="8284" spans="1:3">
      <c r="A8284" s="13" t="s">
        <v>165</v>
      </c>
      <c r="B8284" s="12">
        <v>2</v>
      </c>
      <c r="C8284" s="12">
        <v>178314</v>
      </c>
    </row>
    <row r="8285" spans="1:3">
      <c r="A8285" s="13" t="s">
        <v>166</v>
      </c>
      <c r="B8285" s="12">
        <v>2</v>
      </c>
      <c r="C8285" s="12">
        <v>178317</v>
      </c>
    </row>
    <row r="8286" spans="1:3">
      <c r="A8286" s="13" t="s">
        <v>167</v>
      </c>
      <c r="B8286" s="12">
        <v>2</v>
      </c>
      <c r="C8286" s="12">
        <v>178320</v>
      </c>
    </row>
    <row r="8287" spans="1:3">
      <c r="A8287" s="13" t="s">
        <v>168</v>
      </c>
      <c r="B8287" s="12">
        <v>2</v>
      </c>
      <c r="C8287" s="12">
        <v>178325</v>
      </c>
    </row>
    <row r="8288" spans="1:3">
      <c r="A8288" s="13" t="s">
        <v>169</v>
      </c>
      <c r="B8288" s="12">
        <v>2</v>
      </c>
      <c r="C8288" s="12">
        <v>178328</v>
      </c>
    </row>
    <row r="8289" spans="1:3">
      <c r="A8289" s="13" t="s">
        <v>170</v>
      </c>
      <c r="B8289" s="12">
        <v>2</v>
      </c>
      <c r="C8289" s="12">
        <v>178331</v>
      </c>
    </row>
    <row r="8290" spans="1:3">
      <c r="A8290" s="13" t="s">
        <v>171</v>
      </c>
      <c r="B8290" s="12">
        <v>2</v>
      </c>
      <c r="C8290" s="12">
        <v>178334</v>
      </c>
    </row>
    <row r="8291" spans="1:3">
      <c r="A8291" s="13" t="s">
        <v>172</v>
      </c>
      <c r="B8291" s="12">
        <v>2</v>
      </c>
      <c r="C8291" s="12">
        <v>178337</v>
      </c>
    </row>
    <row r="8292" spans="1:3">
      <c r="A8292" s="13" t="s">
        <v>173</v>
      </c>
      <c r="B8292" s="12">
        <v>2</v>
      </c>
      <c r="C8292" s="12">
        <v>178340</v>
      </c>
    </row>
    <row r="8293" spans="1:3">
      <c r="A8293" s="13" t="s">
        <v>174</v>
      </c>
      <c r="B8293" s="12">
        <v>2</v>
      </c>
      <c r="C8293" s="12">
        <v>178343</v>
      </c>
    </row>
    <row r="8294" spans="1:3">
      <c r="A8294" s="13" t="s">
        <v>175</v>
      </c>
      <c r="B8294" s="12">
        <v>2</v>
      </c>
      <c r="C8294" s="12">
        <v>178346</v>
      </c>
    </row>
    <row r="8295" spans="1:3">
      <c r="A8295" s="13" t="s">
        <v>176</v>
      </c>
      <c r="B8295" s="12">
        <v>2</v>
      </c>
      <c r="C8295" s="12">
        <v>178349</v>
      </c>
    </row>
    <row r="8296" spans="1:3">
      <c r="A8296" s="13" t="s">
        <v>177</v>
      </c>
      <c r="B8296" s="12">
        <v>2</v>
      </c>
      <c r="C8296" s="12">
        <v>178352</v>
      </c>
    </row>
    <row r="8297" spans="1:3">
      <c r="A8297" s="15" t="s">
        <v>179</v>
      </c>
      <c r="B8297" s="12">
        <v>1</v>
      </c>
      <c r="C8297" s="12">
        <v>178357</v>
      </c>
    </row>
    <row r="8298" spans="1:3">
      <c r="A8298" s="13" t="s">
        <v>5</v>
      </c>
      <c r="B8298" s="12">
        <v>2</v>
      </c>
      <c r="C8298" s="12">
        <v>178357</v>
      </c>
    </row>
    <row r="8299" spans="1:3">
      <c r="A8299" s="16" t="s">
        <v>180</v>
      </c>
      <c r="B8299" s="12">
        <v>3</v>
      </c>
      <c r="C8299" s="12">
        <v>178358</v>
      </c>
    </row>
    <row r="8300" spans="1:3">
      <c r="A8300" s="16" t="s">
        <v>181</v>
      </c>
      <c r="B8300" s="12">
        <v>3</v>
      </c>
      <c r="C8300" s="12">
        <v>178393</v>
      </c>
    </row>
    <row r="8301" spans="1:3">
      <c r="A8301" s="16" t="s">
        <v>182</v>
      </c>
      <c r="B8301" s="12">
        <v>3</v>
      </c>
      <c r="C8301" s="12">
        <v>178428</v>
      </c>
    </row>
    <row r="8302" spans="1:3">
      <c r="A8302" s="16" t="s">
        <v>183</v>
      </c>
      <c r="B8302" s="12">
        <v>3</v>
      </c>
      <c r="C8302" s="12">
        <v>178463</v>
      </c>
    </row>
    <row r="8303" spans="1:3">
      <c r="A8303" s="16" t="s">
        <v>184</v>
      </c>
      <c r="B8303" s="12">
        <v>3</v>
      </c>
      <c r="C8303" s="12">
        <v>178498</v>
      </c>
    </row>
    <row r="8304" spans="1:3">
      <c r="A8304" s="16" t="s">
        <v>185</v>
      </c>
      <c r="B8304" s="12">
        <v>3</v>
      </c>
      <c r="C8304" s="12">
        <v>178533</v>
      </c>
    </row>
    <row r="8305" spans="1:3">
      <c r="A8305" s="16" t="s">
        <v>186</v>
      </c>
      <c r="B8305" s="12">
        <v>3</v>
      </c>
      <c r="C8305" s="12">
        <v>178568</v>
      </c>
    </row>
    <row r="8306" spans="1:3">
      <c r="A8306" s="16" t="s">
        <v>187</v>
      </c>
      <c r="B8306" s="12">
        <v>3</v>
      </c>
      <c r="C8306" s="12">
        <v>178603</v>
      </c>
    </row>
    <row r="8307" spans="1:3">
      <c r="A8307" s="16" t="s">
        <v>188</v>
      </c>
      <c r="B8307" s="12">
        <v>3</v>
      </c>
      <c r="C8307" s="12">
        <v>178638</v>
      </c>
    </row>
    <row r="8308" spans="1:3">
      <c r="A8308" s="16" t="s">
        <v>189</v>
      </c>
      <c r="B8308" s="12">
        <v>3</v>
      </c>
      <c r="C8308" s="12">
        <v>178673</v>
      </c>
    </row>
    <row r="8309" spans="1:3">
      <c r="A8309" s="13" t="s">
        <v>190</v>
      </c>
      <c r="B8309" s="12">
        <v>2</v>
      </c>
      <c r="C8309" s="12">
        <v>178708</v>
      </c>
    </row>
    <row r="8310" spans="1:3">
      <c r="A8310" s="16" t="s">
        <v>191</v>
      </c>
      <c r="B8310" s="12">
        <v>3</v>
      </c>
      <c r="C8310" s="12">
        <v>178709</v>
      </c>
    </row>
    <row r="8311" spans="1:3">
      <c r="A8311" s="16" t="s">
        <v>192</v>
      </c>
      <c r="B8311" s="12">
        <v>3</v>
      </c>
      <c r="C8311" s="12">
        <v>178738</v>
      </c>
    </row>
    <row r="8312" spans="1:3">
      <c r="A8312" s="16" t="s">
        <v>193</v>
      </c>
      <c r="B8312" s="12">
        <v>3</v>
      </c>
      <c r="C8312" s="12">
        <v>178767</v>
      </c>
    </row>
    <row r="8313" spans="1:3">
      <c r="A8313" s="16" t="s">
        <v>194</v>
      </c>
      <c r="B8313" s="12">
        <v>3</v>
      </c>
      <c r="C8313" s="12">
        <v>178796</v>
      </c>
    </row>
    <row r="8314" spans="1:3">
      <c r="A8314" s="16" t="s">
        <v>195</v>
      </c>
      <c r="B8314" s="12">
        <v>3</v>
      </c>
      <c r="C8314" s="12">
        <v>178825</v>
      </c>
    </row>
    <row r="8315" spans="1:3">
      <c r="A8315" s="16" t="s">
        <v>196</v>
      </c>
      <c r="B8315" s="12">
        <v>3</v>
      </c>
      <c r="C8315" s="12">
        <v>178854</v>
      </c>
    </row>
    <row r="8316" spans="1:3">
      <c r="A8316" s="16" t="s">
        <v>197</v>
      </c>
      <c r="B8316" s="12">
        <v>3</v>
      </c>
      <c r="C8316" s="12">
        <v>178883</v>
      </c>
    </row>
    <row r="8317" spans="1:3">
      <c r="A8317" s="15" t="s">
        <v>199</v>
      </c>
      <c r="B8317" s="12">
        <v>1</v>
      </c>
      <c r="C8317" s="12">
        <v>178913</v>
      </c>
    </row>
    <row r="8318" spans="1:3">
      <c r="A8318" s="16" t="s">
        <v>200</v>
      </c>
      <c r="B8318" s="12">
        <v>2</v>
      </c>
      <c r="C8318" s="12">
        <v>178915</v>
      </c>
    </row>
    <row r="8319" spans="1:3">
      <c r="A8319" s="16" t="s">
        <v>201</v>
      </c>
      <c r="B8319" s="12">
        <v>2</v>
      </c>
      <c r="C8319" s="12">
        <v>178934</v>
      </c>
    </row>
    <row r="8320" spans="1:3">
      <c r="A8320" s="16" t="s">
        <v>202</v>
      </c>
      <c r="B8320" s="12">
        <v>2</v>
      </c>
      <c r="C8320" s="12">
        <v>178953</v>
      </c>
    </row>
    <row r="8321" spans="1:3">
      <c r="A8321" s="16" t="s">
        <v>203</v>
      </c>
      <c r="B8321" s="12">
        <v>2</v>
      </c>
      <c r="C8321" s="12">
        <v>178972</v>
      </c>
    </row>
    <row r="8322" spans="1:3">
      <c r="A8322" s="16" t="s">
        <v>204</v>
      </c>
      <c r="B8322" s="12">
        <v>2</v>
      </c>
      <c r="C8322" s="12">
        <v>178991</v>
      </c>
    </row>
    <row r="8323" spans="1:3">
      <c r="A8323" s="16" t="s">
        <v>205</v>
      </c>
      <c r="B8323" s="12">
        <v>2</v>
      </c>
      <c r="C8323" s="12">
        <v>179010</v>
      </c>
    </row>
    <row r="8324" spans="1:3">
      <c r="A8324" s="16" t="s">
        <v>206</v>
      </c>
      <c r="B8324" s="12">
        <v>2</v>
      </c>
      <c r="C8324" s="12">
        <v>179029</v>
      </c>
    </row>
    <row r="8325" spans="1:3">
      <c r="A8325" s="16" t="s">
        <v>207</v>
      </c>
      <c r="B8325" s="12">
        <v>2</v>
      </c>
      <c r="C8325" s="12">
        <v>179048</v>
      </c>
    </row>
    <row r="8326" spans="1:3">
      <c r="A8326" s="16" t="s">
        <v>208</v>
      </c>
      <c r="B8326" s="12">
        <v>2</v>
      </c>
      <c r="C8326" s="12">
        <v>179067</v>
      </c>
    </row>
    <row r="8327" spans="1:3">
      <c r="A8327" s="16" t="s">
        <v>209</v>
      </c>
      <c r="B8327" s="12">
        <v>2</v>
      </c>
      <c r="C8327" s="12">
        <v>179086</v>
      </c>
    </row>
    <row r="8328" spans="1:3">
      <c r="A8328" s="16" t="s">
        <v>210</v>
      </c>
      <c r="B8328" s="12">
        <v>2</v>
      </c>
      <c r="C8328" s="12">
        <v>179105</v>
      </c>
    </row>
    <row r="8329" spans="1:3">
      <c r="A8329" s="16" t="s">
        <v>211</v>
      </c>
      <c r="B8329" s="12">
        <v>2</v>
      </c>
      <c r="C8329" s="12">
        <v>179124</v>
      </c>
    </row>
    <row r="8330" spans="1:3">
      <c r="A8330" s="16" t="s">
        <v>212</v>
      </c>
      <c r="B8330" s="12">
        <v>2</v>
      </c>
      <c r="C8330" s="12">
        <v>179143</v>
      </c>
    </row>
    <row r="8331" spans="1:3">
      <c r="A8331" s="16" t="s">
        <v>213</v>
      </c>
      <c r="B8331" s="12">
        <v>2</v>
      </c>
      <c r="C8331" s="12">
        <v>179162</v>
      </c>
    </row>
    <row r="8332" spans="1:3">
      <c r="A8332" s="16" t="s">
        <v>214</v>
      </c>
      <c r="B8332" s="12">
        <v>2</v>
      </c>
      <c r="C8332" s="12">
        <v>179181</v>
      </c>
    </row>
    <row r="8333" spans="1:3">
      <c r="A8333" s="16" t="s">
        <v>215</v>
      </c>
      <c r="B8333" s="12">
        <v>2</v>
      </c>
      <c r="C8333" s="12">
        <v>179200</v>
      </c>
    </row>
    <row r="8334" spans="1:3">
      <c r="A8334" s="16" t="s">
        <v>216</v>
      </c>
      <c r="B8334" s="12">
        <v>2</v>
      </c>
      <c r="C8334" s="12">
        <v>179219</v>
      </c>
    </row>
    <row r="8335" spans="1:3">
      <c r="A8335" s="16" t="s">
        <v>217</v>
      </c>
      <c r="B8335" s="12">
        <v>2</v>
      </c>
      <c r="C8335" s="12">
        <v>179238</v>
      </c>
    </row>
    <row r="8336" spans="1:3">
      <c r="A8336" s="16" t="s">
        <v>218</v>
      </c>
      <c r="B8336" s="12">
        <v>2</v>
      </c>
      <c r="C8336" s="12">
        <v>179257</v>
      </c>
    </row>
    <row r="8337" spans="1:3">
      <c r="A8337" s="16" t="s">
        <v>219</v>
      </c>
      <c r="B8337" s="12">
        <v>2</v>
      </c>
      <c r="C8337" s="12">
        <v>179276</v>
      </c>
    </row>
    <row r="8338" spans="1:3">
      <c r="A8338" s="15" t="s">
        <v>220</v>
      </c>
      <c r="B8338" s="12">
        <v>1</v>
      </c>
      <c r="C8338" s="12">
        <v>179319</v>
      </c>
    </row>
    <row r="8339" spans="1:3">
      <c r="A8339" s="16" t="s">
        <v>221</v>
      </c>
      <c r="B8339" s="12">
        <v>2</v>
      </c>
      <c r="C8339" s="12">
        <v>179321</v>
      </c>
    </row>
    <row r="8340" spans="1:3">
      <c r="A8340" s="16" t="s">
        <v>222</v>
      </c>
      <c r="B8340" s="12">
        <v>2</v>
      </c>
      <c r="C8340" s="12">
        <v>179340</v>
      </c>
    </row>
    <row r="8341" spans="1:3">
      <c r="A8341" s="16" t="s">
        <v>223</v>
      </c>
      <c r="B8341" s="12">
        <v>2</v>
      </c>
      <c r="C8341" s="12">
        <v>179359</v>
      </c>
    </row>
    <row r="8342" spans="1:3">
      <c r="A8342" s="16" t="s">
        <v>224</v>
      </c>
      <c r="B8342" s="12">
        <v>2</v>
      </c>
      <c r="C8342" s="12">
        <v>179378</v>
      </c>
    </row>
    <row r="8343" spans="1:3">
      <c r="A8343" s="16" t="s">
        <v>225</v>
      </c>
      <c r="B8343" s="12">
        <v>2</v>
      </c>
      <c r="C8343" s="12">
        <v>179397</v>
      </c>
    </row>
    <row r="8344" spans="1:3">
      <c r="A8344" s="16" t="s">
        <v>226</v>
      </c>
      <c r="B8344" s="12">
        <v>2</v>
      </c>
      <c r="C8344" s="12">
        <v>179416</v>
      </c>
    </row>
    <row r="8345" spans="1:3">
      <c r="A8345" s="16" t="s">
        <v>227</v>
      </c>
      <c r="B8345" s="12">
        <v>2</v>
      </c>
      <c r="C8345" s="12">
        <v>179435</v>
      </c>
    </row>
    <row r="8346" spans="1:3">
      <c r="A8346" s="16" t="s">
        <v>228</v>
      </c>
      <c r="B8346" s="12">
        <v>2</v>
      </c>
      <c r="C8346" s="12">
        <v>179454</v>
      </c>
    </row>
    <row r="8347" spans="1:3">
      <c r="A8347" s="16" t="s">
        <v>229</v>
      </c>
      <c r="B8347" s="12">
        <v>2</v>
      </c>
      <c r="C8347" s="12">
        <v>179473</v>
      </c>
    </row>
    <row r="8348" spans="1:3">
      <c r="A8348" s="16" t="s">
        <v>230</v>
      </c>
      <c r="B8348" s="12">
        <v>2</v>
      </c>
      <c r="C8348" s="12">
        <v>179492</v>
      </c>
    </row>
    <row r="8349" spans="1:3">
      <c r="A8349" s="16" t="s">
        <v>231</v>
      </c>
      <c r="B8349" s="12">
        <v>2</v>
      </c>
      <c r="C8349" s="12">
        <v>179511</v>
      </c>
    </row>
    <row r="8350" spans="1:3">
      <c r="A8350" s="16" t="s">
        <v>232</v>
      </c>
      <c r="B8350" s="12">
        <v>2</v>
      </c>
      <c r="C8350" s="12">
        <v>179530</v>
      </c>
    </row>
    <row r="8351" spans="1:3">
      <c r="A8351" s="16" t="s">
        <v>233</v>
      </c>
      <c r="B8351" s="12">
        <v>2</v>
      </c>
      <c r="C8351" s="12">
        <v>179549</v>
      </c>
    </row>
    <row r="8352" spans="1:3">
      <c r="A8352" s="16" t="s">
        <v>234</v>
      </c>
      <c r="B8352" s="12">
        <v>2</v>
      </c>
      <c r="C8352" s="12">
        <v>179568</v>
      </c>
    </row>
    <row r="8353" spans="1:3">
      <c r="A8353" s="16" t="s">
        <v>235</v>
      </c>
      <c r="B8353" s="12">
        <v>2</v>
      </c>
      <c r="C8353" s="12">
        <v>179587</v>
      </c>
    </row>
    <row r="8354" spans="1:3">
      <c r="A8354" s="16" t="s">
        <v>236</v>
      </c>
      <c r="B8354" s="12">
        <v>2</v>
      </c>
      <c r="C8354" s="12">
        <v>179606</v>
      </c>
    </row>
    <row r="8355" spans="1:3">
      <c r="A8355" s="16" t="s">
        <v>237</v>
      </c>
      <c r="B8355" s="12">
        <v>2</v>
      </c>
      <c r="C8355" s="12">
        <v>179625</v>
      </c>
    </row>
    <row r="8356" spans="1:3">
      <c r="A8356" s="16" t="s">
        <v>238</v>
      </c>
      <c r="B8356" s="12">
        <v>2</v>
      </c>
      <c r="C8356" s="12">
        <v>179644</v>
      </c>
    </row>
    <row r="8357" spans="1:3">
      <c r="A8357" s="16" t="s">
        <v>239</v>
      </c>
      <c r="B8357" s="12">
        <v>2</v>
      </c>
      <c r="C8357" s="12">
        <v>179663</v>
      </c>
    </row>
    <row r="8358" spans="1:3">
      <c r="A8358" s="16" t="s">
        <v>240</v>
      </c>
      <c r="B8358" s="12">
        <v>2</v>
      </c>
      <c r="C8358" s="12">
        <v>179682</v>
      </c>
    </row>
    <row r="8359" spans="1:3">
      <c r="A8359" s="15" t="s">
        <v>241</v>
      </c>
      <c r="B8359" s="12">
        <v>1</v>
      </c>
      <c r="C8359" s="12">
        <v>179724</v>
      </c>
    </row>
    <row r="8360" spans="1:3">
      <c r="A8360" s="16" t="s">
        <v>242</v>
      </c>
      <c r="B8360" s="12">
        <v>2</v>
      </c>
      <c r="C8360" s="12">
        <v>179725</v>
      </c>
    </row>
    <row r="8361" spans="1:3">
      <c r="A8361" s="16" t="s">
        <v>243</v>
      </c>
      <c r="B8361" s="12">
        <v>2</v>
      </c>
      <c r="C8361" s="12">
        <v>179748</v>
      </c>
    </row>
    <row r="8362" spans="1:3">
      <c r="A8362" s="16" t="s">
        <v>244</v>
      </c>
      <c r="B8362" s="12">
        <v>2</v>
      </c>
      <c r="C8362" s="12">
        <v>179771</v>
      </c>
    </row>
    <row r="8363" spans="1:3">
      <c r="A8363" s="16" t="s">
        <v>245</v>
      </c>
      <c r="B8363" s="12">
        <v>2</v>
      </c>
      <c r="C8363" s="12">
        <v>179794</v>
      </c>
    </row>
    <row r="8364" spans="1:3">
      <c r="A8364" s="16" t="s">
        <v>246</v>
      </c>
      <c r="B8364" s="12">
        <v>2</v>
      </c>
      <c r="C8364" s="12">
        <v>179817</v>
      </c>
    </row>
    <row r="8365" spans="1:3">
      <c r="A8365" s="16" t="s">
        <v>247</v>
      </c>
      <c r="B8365" s="12">
        <v>2</v>
      </c>
      <c r="C8365" s="12">
        <v>179840</v>
      </c>
    </row>
    <row r="8366" spans="1:3">
      <c r="A8366" s="16" t="s">
        <v>248</v>
      </c>
      <c r="B8366" s="12">
        <v>2</v>
      </c>
      <c r="C8366" s="12">
        <v>179863</v>
      </c>
    </row>
    <row r="8367" spans="1:3">
      <c r="A8367" s="16" t="s">
        <v>249</v>
      </c>
      <c r="B8367" s="12">
        <v>2</v>
      </c>
      <c r="C8367" s="12">
        <v>179886</v>
      </c>
    </row>
    <row r="8368" spans="1:3">
      <c r="A8368" s="16" t="s">
        <v>250</v>
      </c>
      <c r="B8368" s="12">
        <v>2</v>
      </c>
      <c r="C8368" s="12">
        <v>179909</v>
      </c>
    </row>
    <row r="8369" spans="1:3">
      <c r="A8369" s="16" t="s">
        <v>251</v>
      </c>
      <c r="B8369" s="12">
        <v>2</v>
      </c>
      <c r="C8369" s="12">
        <v>179932</v>
      </c>
    </row>
    <row r="8370" spans="1:3">
      <c r="A8370" s="16" t="s">
        <v>252</v>
      </c>
      <c r="B8370" s="12">
        <v>2</v>
      </c>
      <c r="C8370" s="12">
        <v>179955</v>
      </c>
    </row>
    <row r="8371" spans="1:3">
      <c r="A8371" s="16" t="s">
        <v>253</v>
      </c>
      <c r="B8371" s="12">
        <v>2</v>
      </c>
      <c r="C8371" s="12">
        <v>179978</v>
      </c>
    </row>
    <row r="8372" spans="1:3">
      <c r="A8372" s="16" t="s">
        <v>254</v>
      </c>
      <c r="B8372" s="12">
        <v>2</v>
      </c>
      <c r="C8372" s="12">
        <v>180001</v>
      </c>
    </row>
    <row r="8373" spans="1:3">
      <c r="A8373" s="16" t="s">
        <v>255</v>
      </c>
      <c r="B8373" s="12">
        <v>2</v>
      </c>
      <c r="C8373" s="12">
        <v>180024</v>
      </c>
    </row>
    <row r="8374" spans="1:3">
      <c r="A8374" s="16" t="s">
        <v>256</v>
      </c>
      <c r="B8374" s="12">
        <v>2</v>
      </c>
      <c r="C8374" s="12">
        <v>180047</v>
      </c>
    </row>
    <row r="8375" spans="1:3">
      <c r="A8375" s="16" t="s">
        <v>257</v>
      </c>
      <c r="B8375" s="12">
        <v>2</v>
      </c>
      <c r="C8375" s="12">
        <v>180070</v>
      </c>
    </row>
    <row r="8376" spans="1:3">
      <c r="A8376" s="16" t="s">
        <v>258</v>
      </c>
      <c r="B8376" s="12">
        <v>2</v>
      </c>
      <c r="C8376" s="12">
        <v>180093</v>
      </c>
    </row>
    <row r="8377" spans="1:3">
      <c r="A8377" s="16" t="s">
        <v>259</v>
      </c>
      <c r="B8377" s="12">
        <v>2</v>
      </c>
      <c r="C8377" s="12">
        <v>180116</v>
      </c>
    </row>
    <row r="8378" spans="1:3">
      <c r="A8378" s="16" t="s">
        <v>260</v>
      </c>
      <c r="B8378" s="12">
        <v>2</v>
      </c>
      <c r="C8378" s="12">
        <v>180139</v>
      </c>
    </row>
    <row r="8379" spans="1:3">
      <c r="A8379" s="16" t="s">
        <v>261</v>
      </c>
      <c r="B8379" s="12">
        <v>2</v>
      </c>
      <c r="C8379" s="12">
        <v>180162</v>
      </c>
    </row>
    <row r="8380" spans="1:3">
      <c r="A8380" s="15" t="s">
        <v>262</v>
      </c>
      <c r="B8380" s="12">
        <v>1</v>
      </c>
      <c r="C8380" s="12">
        <v>180205</v>
      </c>
    </row>
    <row r="8381" spans="1:3">
      <c r="A8381" s="16" t="s">
        <v>263</v>
      </c>
      <c r="B8381" s="12">
        <v>2</v>
      </c>
      <c r="C8381" s="12">
        <v>180207</v>
      </c>
    </row>
    <row r="8382" spans="1:3">
      <c r="A8382" s="16" t="s">
        <v>264</v>
      </c>
      <c r="B8382" s="12">
        <v>2</v>
      </c>
      <c r="C8382" s="12">
        <v>180222</v>
      </c>
    </row>
    <row r="8383" spans="1:3">
      <c r="A8383" s="16" t="s">
        <v>265</v>
      </c>
      <c r="B8383" s="12">
        <v>2</v>
      </c>
      <c r="C8383" s="12">
        <v>180237</v>
      </c>
    </row>
    <row r="8384" spans="1:3">
      <c r="A8384" s="16" t="s">
        <v>266</v>
      </c>
      <c r="B8384" s="12">
        <v>2</v>
      </c>
      <c r="C8384" s="12">
        <v>180252</v>
      </c>
    </row>
    <row r="8385" spans="1:3">
      <c r="A8385" s="16" t="s">
        <v>267</v>
      </c>
      <c r="B8385" s="12">
        <v>2</v>
      </c>
      <c r="C8385" s="12">
        <v>180267</v>
      </c>
    </row>
    <row r="8386" spans="1:3">
      <c r="A8386" s="22" t="s">
        <v>308</v>
      </c>
      <c r="B8386" s="20">
        <v>0</v>
      </c>
      <c r="C8386" s="12">
        <v>180306</v>
      </c>
    </row>
    <row r="8387" spans="1:3">
      <c r="A8387" s="11" t="s">
        <v>18</v>
      </c>
      <c r="B8387" s="12">
        <v>1</v>
      </c>
      <c r="C8387" s="12">
        <v>180307</v>
      </c>
    </row>
    <row r="8388" spans="1:3">
      <c r="A8388" s="11" t="s">
        <v>20</v>
      </c>
      <c r="B8388" s="12">
        <v>1</v>
      </c>
      <c r="C8388" s="12">
        <v>180324</v>
      </c>
    </row>
    <row r="8389" spans="1:3">
      <c r="A8389" s="13" t="s">
        <v>21</v>
      </c>
      <c r="B8389" s="12">
        <v>2</v>
      </c>
      <c r="C8389" s="12">
        <v>180324</v>
      </c>
    </row>
    <row r="8390" spans="1:3">
      <c r="A8390" s="13" t="s">
        <v>22</v>
      </c>
      <c r="B8390" s="12">
        <v>2</v>
      </c>
      <c r="C8390" s="12">
        <v>180337</v>
      </c>
    </row>
    <row r="8391" spans="1:3">
      <c r="A8391" s="13" t="s">
        <v>23</v>
      </c>
      <c r="B8391" s="12">
        <v>2</v>
      </c>
      <c r="C8391" s="12">
        <v>180350</v>
      </c>
    </row>
    <row r="8392" spans="1:3">
      <c r="A8392" s="13" t="s">
        <v>24</v>
      </c>
      <c r="B8392" s="12">
        <v>2</v>
      </c>
      <c r="C8392" s="12">
        <v>180363</v>
      </c>
    </row>
    <row r="8393" spans="1:3">
      <c r="A8393" s="13" t="s">
        <v>25</v>
      </c>
      <c r="B8393" s="12">
        <v>2</v>
      </c>
      <c r="C8393" s="12">
        <v>180376</v>
      </c>
    </row>
    <row r="8394" spans="1:3">
      <c r="A8394" s="13" t="s">
        <v>26</v>
      </c>
      <c r="B8394" s="12">
        <v>2</v>
      </c>
      <c r="C8394" s="12">
        <v>180389</v>
      </c>
    </row>
    <row r="8395" spans="1:3">
      <c r="A8395" s="13" t="s">
        <v>27</v>
      </c>
      <c r="B8395" s="12">
        <v>2</v>
      </c>
      <c r="C8395" s="12">
        <v>180402</v>
      </c>
    </row>
    <row r="8396" spans="1:3">
      <c r="A8396" s="11" t="s">
        <v>30</v>
      </c>
      <c r="B8396" s="12">
        <v>1</v>
      </c>
      <c r="C8396" s="12">
        <v>180415</v>
      </c>
    </row>
    <row r="8397" spans="1:3">
      <c r="A8397" s="13" t="s">
        <v>31</v>
      </c>
      <c r="B8397" s="12">
        <v>2</v>
      </c>
      <c r="C8397" s="12">
        <v>180416</v>
      </c>
    </row>
    <row r="8398" spans="1:3">
      <c r="A8398" s="13" t="s">
        <v>32</v>
      </c>
      <c r="B8398" s="12">
        <v>2</v>
      </c>
      <c r="C8398" s="12">
        <v>180420</v>
      </c>
    </row>
    <row r="8399" spans="1:3">
      <c r="A8399" s="13" t="s">
        <v>33</v>
      </c>
      <c r="B8399" s="12">
        <v>2</v>
      </c>
      <c r="C8399" s="12">
        <v>180422</v>
      </c>
    </row>
    <row r="8400" spans="1:3">
      <c r="A8400" s="13" t="s">
        <v>273</v>
      </c>
      <c r="B8400" s="12">
        <v>2</v>
      </c>
      <c r="C8400" s="12">
        <v>180425</v>
      </c>
    </row>
    <row r="8401" spans="1:3">
      <c r="A8401" s="13" t="s">
        <v>35</v>
      </c>
      <c r="B8401" s="12">
        <v>2</v>
      </c>
      <c r="C8401" s="12">
        <v>180427</v>
      </c>
    </row>
    <row r="8402" spans="1:3">
      <c r="A8402" s="13" t="s">
        <v>36</v>
      </c>
      <c r="B8402" s="12">
        <v>2</v>
      </c>
      <c r="C8402" s="12">
        <v>180429</v>
      </c>
    </row>
    <row r="8403" spans="1:3">
      <c r="A8403" s="13" t="s">
        <v>37</v>
      </c>
      <c r="B8403" s="12">
        <v>2</v>
      </c>
      <c r="C8403" s="12">
        <v>180433</v>
      </c>
    </row>
    <row r="8404" spans="1:3">
      <c r="A8404" s="13" t="s">
        <v>39</v>
      </c>
      <c r="B8404" s="12">
        <v>2</v>
      </c>
      <c r="C8404" s="12">
        <v>180438</v>
      </c>
    </row>
    <row r="8405" spans="1:3">
      <c r="A8405" s="13" t="s">
        <v>40</v>
      </c>
      <c r="B8405" s="12">
        <v>2</v>
      </c>
      <c r="C8405" s="12">
        <v>180440</v>
      </c>
    </row>
    <row r="8406" spans="1:3">
      <c r="A8406" s="13" t="s">
        <v>274</v>
      </c>
      <c r="B8406" s="12">
        <v>2</v>
      </c>
      <c r="C8406" s="12">
        <v>180444</v>
      </c>
    </row>
    <row r="8407" spans="1:3">
      <c r="A8407" s="13" t="s">
        <v>45</v>
      </c>
      <c r="B8407" s="12">
        <v>2</v>
      </c>
      <c r="C8407" s="12">
        <v>180453</v>
      </c>
    </row>
    <row r="8408" spans="1:3">
      <c r="A8408" s="13" t="s">
        <v>46</v>
      </c>
      <c r="B8408" s="12">
        <v>2</v>
      </c>
      <c r="C8408" s="12">
        <v>180455</v>
      </c>
    </row>
    <row r="8409" spans="1:3">
      <c r="A8409" s="13" t="s">
        <v>47</v>
      </c>
      <c r="B8409" s="12">
        <v>2</v>
      </c>
      <c r="C8409" s="12">
        <v>180459</v>
      </c>
    </row>
    <row r="8410" spans="1:3">
      <c r="A8410" s="13" t="s">
        <v>48</v>
      </c>
      <c r="B8410" s="12">
        <v>2</v>
      </c>
      <c r="C8410" s="12">
        <v>180473</v>
      </c>
    </row>
    <row r="8411" spans="1:3">
      <c r="A8411" s="13" t="s">
        <v>49</v>
      </c>
      <c r="B8411" s="12">
        <v>2</v>
      </c>
      <c r="C8411" s="12">
        <v>180479</v>
      </c>
    </row>
    <row r="8412" spans="1:3">
      <c r="A8412" s="13" t="s">
        <v>50</v>
      </c>
      <c r="B8412" s="12">
        <v>2</v>
      </c>
      <c r="C8412" s="12">
        <v>180485</v>
      </c>
    </row>
    <row r="8413" spans="1:3">
      <c r="A8413" s="13" t="s">
        <v>51</v>
      </c>
      <c r="B8413" s="12">
        <v>2</v>
      </c>
      <c r="C8413" s="12">
        <v>180489</v>
      </c>
    </row>
    <row r="8414" spans="1:3">
      <c r="A8414" s="13" t="s">
        <v>52</v>
      </c>
      <c r="B8414" s="12">
        <v>2</v>
      </c>
      <c r="C8414" s="12">
        <v>180495</v>
      </c>
    </row>
    <row r="8415" spans="1:3">
      <c r="A8415" s="13" t="s">
        <v>53</v>
      </c>
      <c r="B8415" s="12">
        <v>2</v>
      </c>
      <c r="C8415" s="12">
        <v>180499</v>
      </c>
    </row>
    <row r="8416" spans="1:3">
      <c r="A8416" s="13" t="s">
        <v>54</v>
      </c>
      <c r="B8416" s="12">
        <v>2</v>
      </c>
      <c r="C8416" s="12">
        <v>180502</v>
      </c>
    </row>
    <row r="8417" spans="1:3">
      <c r="A8417" s="13" t="s">
        <v>55</v>
      </c>
      <c r="B8417" s="12">
        <v>2</v>
      </c>
      <c r="C8417" s="12">
        <v>180506</v>
      </c>
    </row>
    <row r="8418" spans="1:3">
      <c r="A8418" s="13" t="s">
        <v>56</v>
      </c>
      <c r="B8418" s="12">
        <v>2</v>
      </c>
      <c r="C8418" s="12">
        <v>180511</v>
      </c>
    </row>
    <row r="8419" spans="1:3">
      <c r="A8419" s="13" t="s">
        <v>57</v>
      </c>
      <c r="B8419" s="12">
        <v>2</v>
      </c>
      <c r="C8419" s="12">
        <v>180516</v>
      </c>
    </row>
    <row r="8420" spans="1:3">
      <c r="A8420" s="13" t="s">
        <v>58</v>
      </c>
      <c r="B8420" s="12">
        <v>2</v>
      </c>
      <c r="C8420" s="12">
        <v>180521</v>
      </c>
    </row>
    <row r="8421" spans="1:3">
      <c r="A8421" s="15" t="s">
        <v>59</v>
      </c>
      <c r="B8421" s="12">
        <v>1</v>
      </c>
      <c r="C8421" s="12">
        <v>180525</v>
      </c>
    </row>
    <row r="8422" spans="1:3">
      <c r="A8422" s="13" t="s">
        <v>60</v>
      </c>
      <c r="B8422" s="12">
        <v>2</v>
      </c>
      <c r="C8422" s="12">
        <v>180527</v>
      </c>
    </row>
    <row r="8423" spans="1:3">
      <c r="A8423" s="13" t="s">
        <v>61</v>
      </c>
      <c r="B8423" s="12">
        <v>2</v>
      </c>
      <c r="C8423" s="12">
        <v>180533</v>
      </c>
    </row>
    <row r="8424" spans="1:3">
      <c r="A8424" s="13" t="s">
        <v>62</v>
      </c>
      <c r="B8424" s="12">
        <v>2</v>
      </c>
      <c r="C8424" s="12">
        <v>180538</v>
      </c>
    </row>
    <row r="8425" spans="1:3">
      <c r="A8425" s="13" t="s">
        <v>63</v>
      </c>
      <c r="B8425" s="12">
        <v>2</v>
      </c>
      <c r="C8425" s="12">
        <v>180542</v>
      </c>
    </row>
    <row r="8426" spans="1:3">
      <c r="A8426" s="13" t="s">
        <v>64</v>
      </c>
      <c r="B8426" s="12">
        <v>2</v>
      </c>
      <c r="C8426" s="12">
        <v>180547</v>
      </c>
    </row>
    <row r="8427" spans="1:3">
      <c r="A8427" s="13" t="s">
        <v>65</v>
      </c>
      <c r="B8427" s="12">
        <v>2</v>
      </c>
      <c r="C8427" s="12">
        <v>180551</v>
      </c>
    </row>
    <row r="8428" spans="1:3">
      <c r="A8428" s="13" t="s">
        <v>66</v>
      </c>
      <c r="B8428" s="12">
        <v>2</v>
      </c>
      <c r="C8428" s="12">
        <v>180558</v>
      </c>
    </row>
    <row r="8429" spans="1:3">
      <c r="A8429" s="13" t="s">
        <v>67</v>
      </c>
      <c r="B8429" s="12">
        <v>2</v>
      </c>
      <c r="C8429" s="12">
        <v>180563</v>
      </c>
    </row>
    <row r="8430" spans="1:3">
      <c r="A8430" s="13" t="s">
        <v>68</v>
      </c>
      <c r="B8430" s="12">
        <v>2</v>
      </c>
      <c r="C8430" s="12">
        <v>180568</v>
      </c>
    </row>
    <row r="8431" spans="1:3">
      <c r="A8431" s="13" t="s">
        <v>69</v>
      </c>
      <c r="B8431" s="12">
        <v>2</v>
      </c>
      <c r="C8431" s="12">
        <v>180572</v>
      </c>
    </row>
    <row r="8432" spans="1:3">
      <c r="A8432" s="13" t="s">
        <v>70</v>
      </c>
      <c r="B8432" s="12">
        <v>2</v>
      </c>
      <c r="C8432" s="12">
        <v>180583</v>
      </c>
    </row>
    <row r="8433" spans="1:3">
      <c r="A8433" s="13" t="s">
        <v>71</v>
      </c>
      <c r="B8433" s="12">
        <v>2</v>
      </c>
      <c r="C8433" s="12">
        <v>180588</v>
      </c>
    </row>
    <row r="8434" spans="1:3">
      <c r="A8434" s="13" t="s">
        <v>72</v>
      </c>
      <c r="B8434" s="12">
        <v>2</v>
      </c>
      <c r="C8434" s="12">
        <v>180593</v>
      </c>
    </row>
    <row r="8435" spans="1:3">
      <c r="A8435" s="13" t="s">
        <v>73</v>
      </c>
      <c r="B8435" s="12">
        <v>2</v>
      </c>
      <c r="C8435" s="12">
        <v>180608</v>
      </c>
    </row>
    <row r="8436" spans="1:3">
      <c r="A8436" s="13" t="s">
        <v>74</v>
      </c>
      <c r="B8436" s="12">
        <v>2</v>
      </c>
      <c r="C8436" s="12">
        <v>180612</v>
      </c>
    </row>
    <row r="8437" spans="1:3">
      <c r="A8437" s="13" t="s">
        <v>75</v>
      </c>
      <c r="B8437" s="12">
        <v>2</v>
      </c>
      <c r="C8437" s="12">
        <v>180617</v>
      </c>
    </row>
    <row r="8438" spans="1:3">
      <c r="A8438" s="13" t="s">
        <v>76</v>
      </c>
      <c r="B8438" s="12">
        <v>2</v>
      </c>
      <c r="C8438" s="12">
        <v>180622</v>
      </c>
    </row>
    <row r="8439" spans="1:3">
      <c r="A8439" s="13" t="s">
        <v>77</v>
      </c>
      <c r="B8439" s="12">
        <v>2</v>
      </c>
      <c r="C8439" s="12">
        <v>180624</v>
      </c>
    </row>
    <row r="8440" spans="1:3">
      <c r="A8440" s="13" t="s">
        <v>78</v>
      </c>
      <c r="B8440" s="12">
        <v>2</v>
      </c>
      <c r="C8440" s="12">
        <v>180628</v>
      </c>
    </row>
    <row r="8441" spans="1:3">
      <c r="A8441" s="13" t="s">
        <v>79</v>
      </c>
      <c r="B8441" s="12">
        <v>2</v>
      </c>
      <c r="C8441" s="12">
        <v>180632</v>
      </c>
    </row>
    <row r="8442" spans="1:3">
      <c r="A8442" s="13" t="s">
        <v>80</v>
      </c>
      <c r="B8442" s="12">
        <v>2</v>
      </c>
      <c r="C8442" s="12">
        <v>180638</v>
      </c>
    </row>
    <row r="8443" spans="1:3">
      <c r="A8443" s="13" t="s">
        <v>81</v>
      </c>
      <c r="B8443" s="12">
        <v>2</v>
      </c>
      <c r="C8443" s="12">
        <v>180642</v>
      </c>
    </row>
    <row r="8444" spans="1:3">
      <c r="A8444" s="13" t="s">
        <v>82</v>
      </c>
      <c r="B8444" s="12">
        <v>2</v>
      </c>
      <c r="C8444" s="12">
        <v>180647</v>
      </c>
    </row>
    <row r="8445" spans="1:3">
      <c r="A8445" s="13" t="s">
        <v>83</v>
      </c>
      <c r="B8445" s="12">
        <v>2</v>
      </c>
      <c r="C8445" s="12">
        <v>180650</v>
      </c>
    </row>
    <row r="8446" spans="1:3">
      <c r="A8446" s="13" t="s">
        <v>84</v>
      </c>
      <c r="B8446" s="12">
        <v>2</v>
      </c>
      <c r="C8446" s="12">
        <v>180654</v>
      </c>
    </row>
    <row r="8447" spans="1:3">
      <c r="A8447" s="13" t="s">
        <v>85</v>
      </c>
      <c r="B8447" s="12">
        <v>2</v>
      </c>
      <c r="C8447" s="12">
        <v>180660</v>
      </c>
    </row>
    <row r="8448" spans="1:3">
      <c r="A8448" s="13" t="s">
        <v>86</v>
      </c>
      <c r="B8448" s="12">
        <v>2</v>
      </c>
      <c r="C8448" s="12">
        <v>180664</v>
      </c>
    </row>
    <row r="8449" spans="1:3">
      <c r="A8449" s="13" t="s">
        <v>87</v>
      </c>
      <c r="B8449" s="12">
        <v>2</v>
      </c>
      <c r="C8449" s="12">
        <v>180667</v>
      </c>
    </row>
    <row r="8450" spans="1:3">
      <c r="A8450" s="13" t="s">
        <v>88</v>
      </c>
      <c r="B8450" s="12">
        <v>2</v>
      </c>
      <c r="C8450" s="12">
        <v>180673</v>
      </c>
    </row>
    <row r="8451" spans="1:3">
      <c r="A8451" s="13" t="s">
        <v>89</v>
      </c>
      <c r="B8451" s="12">
        <v>2</v>
      </c>
      <c r="C8451" s="12">
        <v>180690</v>
      </c>
    </row>
    <row r="8452" spans="1:3">
      <c r="A8452" s="13" t="s">
        <v>91</v>
      </c>
      <c r="B8452" s="12">
        <v>2</v>
      </c>
      <c r="C8452" s="12">
        <v>180708</v>
      </c>
    </row>
    <row r="8453" spans="1:3">
      <c r="A8453" s="13" t="s">
        <v>92</v>
      </c>
      <c r="B8453" s="12">
        <v>2</v>
      </c>
      <c r="C8453" s="12">
        <v>180713</v>
      </c>
    </row>
    <row r="8454" spans="1:3">
      <c r="A8454" s="13" t="s">
        <v>93</v>
      </c>
      <c r="B8454" s="12">
        <v>2</v>
      </c>
      <c r="C8454" s="12">
        <v>180735</v>
      </c>
    </row>
    <row r="8455" spans="1:3">
      <c r="A8455" s="13" t="s">
        <v>94</v>
      </c>
      <c r="B8455" s="12">
        <v>2</v>
      </c>
      <c r="C8455" s="12">
        <v>180756</v>
      </c>
    </row>
    <row r="8456" spans="1:3">
      <c r="A8456" s="13" t="s">
        <v>96</v>
      </c>
      <c r="B8456" s="12">
        <v>2</v>
      </c>
      <c r="C8456" s="12">
        <v>180758</v>
      </c>
    </row>
    <row r="8457" spans="1:3">
      <c r="A8457" s="13" t="s">
        <v>97</v>
      </c>
      <c r="B8457" s="12">
        <v>2</v>
      </c>
      <c r="C8457" s="12">
        <v>180759</v>
      </c>
    </row>
    <row r="8458" spans="1:3">
      <c r="A8458" s="15" t="s">
        <v>98</v>
      </c>
      <c r="B8458" s="12">
        <v>1</v>
      </c>
      <c r="C8458" s="12">
        <v>180763</v>
      </c>
    </row>
    <row r="8459" spans="1:3">
      <c r="A8459" s="13" t="s">
        <v>99</v>
      </c>
      <c r="B8459" s="12">
        <v>2</v>
      </c>
      <c r="C8459" s="12">
        <v>180800</v>
      </c>
    </row>
    <row r="8460" spans="1:3">
      <c r="A8460" s="16" t="s">
        <v>100</v>
      </c>
      <c r="B8460" s="12">
        <v>3</v>
      </c>
      <c r="C8460" s="12">
        <v>180768</v>
      </c>
    </row>
    <row r="8461" spans="1:3">
      <c r="A8461" s="13" t="s">
        <v>101</v>
      </c>
      <c r="B8461" s="12">
        <v>2</v>
      </c>
      <c r="C8461" s="12">
        <v>180808</v>
      </c>
    </row>
    <row r="8462" spans="1:3">
      <c r="A8462" s="16" t="s">
        <v>102</v>
      </c>
      <c r="B8462" s="12">
        <v>3</v>
      </c>
      <c r="C8462" s="12">
        <v>180804</v>
      </c>
    </row>
    <row r="8463" spans="1:3">
      <c r="A8463" s="13" t="s">
        <v>103</v>
      </c>
      <c r="B8463" s="17">
        <v>2</v>
      </c>
      <c r="C8463" s="12">
        <v>180817</v>
      </c>
    </row>
    <row r="8464" spans="1:3">
      <c r="A8464" s="15" t="s">
        <v>104</v>
      </c>
      <c r="B8464" s="12">
        <v>1</v>
      </c>
      <c r="C8464" s="12">
        <v>180825</v>
      </c>
    </row>
    <row r="8465" spans="1:3">
      <c r="A8465" s="15" t="s">
        <v>105</v>
      </c>
      <c r="B8465" s="12">
        <v>1</v>
      </c>
      <c r="C8465" s="12">
        <v>180860</v>
      </c>
    </row>
    <row r="8466" spans="1:3">
      <c r="A8466" s="13" t="s">
        <v>106</v>
      </c>
      <c r="B8466" s="12">
        <v>2</v>
      </c>
      <c r="C8466" s="12">
        <v>180863</v>
      </c>
    </row>
    <row r="8467" spans="1:3">
      <c r="A8467" s="16" t="s">
        <v>107</v>
      </c>
      <c r="B8467" s="12">
        <v>3</v>
      </c>
      <c r="C8467" s="12">
        <v>180863</v>
      </c>
    </row>
    <row r="8468" spans="1:3">
      <c r="A8468" s="16" t="s">
        <v>108</v>
      </c>
      <c r="B8468" s="12">
        <v>3</v>
      </c>
      <c r="C8468" s="12">
        <v>180911</v>
      </c>
    </row>
    <row r="8469" spans="1:3">
      <c r="A8469" s="16" t="s">
        <v>109</v>
      </c>
      <c r="B8469" s="12">
        <v>3</v>
      </c>
      <c r="C8469" s="12">
        <v>180959</v>
      </c>
    </row>
    <row r="8470" spans="1:3">
      <c r="A8470" s="16" t="s">
        <v>110</v>
      </c>
      <c r="B8470" s="12">
        <v>3</v>
      </c>
      <c r="C8470" s="12">
        <v>181007</v>
      </c>
    </row>
    <row r="8471" spans="1:3">
      <c r="A8471" s="16" t="s">
        <v>111</v>
      </c>
      <c r="B8471" s="12">
        <v>3</v>
      </c>
      <c r="C8471" s="12">
        <v>181055</v>
      </c>
    </row>
    <row r="8472" spans="1:3">
      <c r="A8472" s="13" t="s">
        <v>112</v>
      </c>
      <c r="B8472" s="12">
        <v>2</v>
      </c>
      <c r="C8472" s="12">
        <v>181103</v>
      </c>
    </row>
    <row r="8473" spans="1:3">
      <c r="A8473" s="16" t="s">
        <v>113</v>
      </c>
      <c r="B8473" s="12">
        <v>3</v>
      </c>
      <c r="C8473" s="12">
        <v>181103</v>
      </c>
    </row>
    <row r="8474" spans="1:3">
      <c r="A8474" s="16" t="s">
        <v>114</v>
      </c>
      <c r="B8474" s="12">
        <v>3</v>
      </c>
      <c r="C8474" s="12">
        <v>181177</v>
      </c>
    </row>
    <row r="8475" spans="1:3">
      <c r="A8475" s="16" t="s">
        <v>115</v>
      </c>
      <c r="B8475" s="12">
        <v>3</v>
      </c>
      <c r="C8475" s="12">
        <v>181251</v>
      </c>
    </row>
    <row r="8476" spans="1:3">
      <c r="A8476" s="16" t="s">
        <v>116</v>
      </c>
      <c r="B8476" s="12">
        <v>3</v>
      </c>
      <c r="C8476" s="12">
        <v>181325</v>
      </c>
    </row>
    <row r="8477" spans="1:3">
      <c r="A8477" s="16" t="s">
        <v>117</v>
      </c>
      <c r="B8477" s="12">
        <v>3</v>
      </c>
      <c r="C8477" s="12">
        <v>181399</v>
      </c>
    </row>
    <row r="8478" spans="1:3">
      <c r="A8478" s="16" t="s">
        <v>118</v>
      </c>
      <c r="B8478" s="12">
        <v>3</v>
      </c>
      <c r="C8478" s="12">
        <v>181473</v>
      </c>
    </row>
    <row r="8479" spans="1:3">
      <c r="A8479" s="16" t="s">
        <v>119</v>
      </c>
      <c r="B8479" s="12">
        <v>3</v>
      </c>
      <c r="C8479" s="12">
        <v>181547</v>
      </c>
    </row>
    <row r="8480" spans="1:3">
      <c r="A8480" s="16" t="s">
        <v>120</v>
      </c>
      <c r="B8480" s="12">
        <v>3</v>
      </c>
      <c r="C8480" s="12">
        <v>181621</v>
      </c>
    </row>
    <row r="8481" spans="1:3">
      <c r="A8481" s="16" t="s">
        <v>121</v>
      </c>
      <c r="B8481" s="12">
        <v>3</v>
      </c>
      <c r="C8481" s="12">
        <v>181695</v>
      </c>
    </row>
    <row r="8482" spans="1:3">
      <c r="A8482" s="16" t="s">
        <v>122</v>
      </c>
      <c r="B8482" s="12">
        <v>3</v>
      </c>
      <c r="C8482" s="12">
        <v>181769</v>
      </c>
    </row>
    <row r="8483" spans="1:3">
      <c r="A8483" s="13" t="s">
        <v>123</v>
      </c>
      <c r="B8483" s="12">
        <v>2</v>
      </c>
      <c r="C8483" s="12">
        <v>181843</v>
      </c>
    </row>
    <row r="8484" spans="1:3">
      <c r="A8484" s="16" t="s">
        <v>124</v>
      </c>
      <c r="B8484" s="12">
        <v>3</v>
      </c>
      <c r="C8484" s="12">
        <v>181843</v>
      </c>
    </row>
    <row r="8485" spans="1:3">
      <c r="A8485" s="16" t="s">
        <v>125</v>
      </c>
      <c r="B8485" s="12">
        <v>3</v>
      </c>
      <c r="C8485" s="12">
        <v>181917</v>
      </c>
    </row>
    <row r="8486" spans="1:3">
      <c r="A8486" s="16" t="s">
        <v>126</v>
      </c>
      <c r="B8486" s="12">
        <v>3</v>
      </c>
      <c r="C8486" s="12">
        <v>181991</v>
      </c>
    </row>
    <row r="8487" spans="1:3">
      <c r="A8487" s="16" t="s">
        <v>127</v>
      </c>
      <c r="B8487" s="12">
        <v>3</v>
      </c>
      <c r="C8487" s="12">
        <v>182065</v>
      </c>
    </row>
    <row r="8488" spans="1:3">
      <c r="A8488" s="16" t="s">
        <v>128</v>
      </c>
      <c r="B8488" s="12">
        <v>3</v>
      </c>
      <c r="C8488" s="12">
        <v>182139</v>
      </c>
    </row>
    <row r="8489" spans="1:3">
      <c r="A8489" s="16" t="s">
        <v>129</v>
      </c>
      <c r="B8489" s="12">
        <v>3</v>
      </c>
      <c r="C8489" s="12">
        <v>182213</v>
      </c>
    </row>
    <row r="8490" spans="1:3">
      <c r="A8490" s="16" t="s">
        <v>130</v>
      </c>
      <c r="B8490" s="12">
        <v>3</v>
      </c>
      <c r="C8490" s="12">
        <v>182287</v>
      </c>
    </row>
    <row r="8491" spans="1:3">
      <c r="A8491" s="16" t="s">
        <v>131</v>
      </c>
      <c r="B8491" s="12">
        <v>3</v>
      </c>
      <c r="C8491" s="12">
        <v>182361</v>
      </c>
    </row>
    <row r="8492" spans="1:3">
      <c r="A8492" s="16" t="s">
        <v>132</v>
      </c>
      <c r="B8492" s="12">
        <v>3</v>
      </c>
      <c r="C8492" s="12">
        <v>182435</v>
      </c>
    </row>
    <row r="8493" spans="1:3">
      <c r="A8493" s="16" t="s">
        <v>133</v>
      </c>
      <c r="B8493" s="12">
        <v>3</v>
      </c>
      <c r="C8493" s="12">
        <v>182509</v>
      </c>
    </row>
    <row r="8494" spans="1:3">
      <c r="A8494" s="16" t="s">
        <v>134</v>
      </c>
      <c r="B8494" s="12">
        <v>3</v>
      </c>
      <c r="C8494" s="12">
        <v>182583</v>
      </c>
    </row>
    <row r="8495" spans="1:3">
      <c r="A8495" s="16" t="s">
        <v>135</v>
      </c>
      <c r="B8495" s="12">
        <v>3</v>
      </c>
      <c r="C8495" s="12">
        <v>182657</v>
      </c>
    </row>
    <row r="8496" spans="1:3">
      <c r="A8496" s="16" t="s">
        <v>136</v>
      </c>
      <c r="B8496" s="12">
        <v>3</v>
      </c>
      <c r="C8496" s="12">
        <v>182731</v>
      </c>
    </row>
    <row r="8497" spans="1:3">
      <c r="A8497" s="16" t="s">
        <v>137</v>
      </c>
      <c r="B8497" s="12">
        <v>3</v>
      </c>
      <c r="C8497" s="12">
        <v>182805</v>
      </c>
    </row>
    <row r="8498" spans="1:3">
      <c r="A8498" s="16" t="s">
        <v>138</v>
      </c>
      <c r="B8498" s="12">
        <v>3</v>
      </c>
      <c r="C8498" s="12">
        <v>182879</v>
      </c>
    </row>
    <row r="8499" spans="1:3">
      <c r="A8499" s="16" t="s">
        <v>139</v>
      </c>
      <c r="B8499" s="12">
        <v>3</v>
      </c>
      <c r="C8499" s="12">
        <v>182953</v>
      </c>
    </row>
    <row r="8500" spans="1:3">
      <c r="A8500" s="16" t="s">
        <v>140</v>
      </c>
      <c r="B8500" s="12">
        <v>3</v>
      </c>
      <c r="C8500" s="12">
        <v>183027</v>
      </c>
    </row>
    <row r="8501" spans="1:3">
      <c r="A8501" s="16" t="s">
        <v>141</v>
      </c>
      <c r="B8501" s="12">
        <v>3</v>
      </c>
      <c r="C8501" s="12">
        <v>183101</v>
      </c>
    </row>
    <row r="8502" spans="1:3">
      <c r="A8502" s="16" t="s">
        <v>142</v>
      </c>
      <c r="B8502" s="12">
        <v>3</v>
      </c>
      <c r="C8502" s="12">
        <v>183175</v>
      </c>
    </row>
    <row r="8503" spans="1:3">
      <c r="A8503" s="16" t="s">
        <v>143</v>
      </c>
      <c r="B8503" s="12">
        <v>3</v>
      </c>
      <c r="C8503" s="12">
        <v>183249</v>
      </c>
    </row>
    <row r="8504" spans="1:3">
      <c r="A8504" s="13" t="s">
        <v>144</v>
      </c>
      <c r="B8504" s="12">
        <v>2</v>
      </c>
      <c r="C8504" s="12">
        <v>183326</v>
      </c>
    </row>
    <row r="8505" spans="1:3">
      <c r="A8505" s="15" t="s">
        <v>4</v>
      </c>
      <c r="B8505" s="12">
        <v>1</v>
      </c>
      <c r="C8505" s="12">
        <v>183330</v>
      </c>
    </row>
    <row r="8506" spans="1:3">
      <c r="A8506" s="13" t="s">
        <v>148</v>
      </c>
      <c r="B8506" s="12">
        <v>2</v>
      </c>
      <c r="C8506" s="12">
        <v>183331</v>
      </c>
    </row>
    <row r="8507" spans="1:3">
      <c r="A8507" s="13" t="s">
        <v>149</v>
      </c>
      <c r="B8507" s="12">
        <v>2</v>
      </c>
      <c r="C8507" s="12">
        <v>183334</v>
      </c>
    </row>
    <row r="8508" spans="1:3">
      <c r="A8508" s="13" t="s">
        <v>150</v>
      </c>
      <c r="B8508" s="12">
        <v>2</v>
      </c>
      <c r="C8508" s="12">
        <v>183337</v>
      </c>
    </row>
    <row r="8509" spans="1:3">
      <c r="A8509" s="13" t="s">
        <v>151</v>
      </c>
      <c r="B8509" s="12">
        <v>2</v>
      </c>
      <c r="C8509" s="12">
        <v>183340</v>
      </c>
    </row>
    <row r="8510" spans="1:3">
      <c r="A8510" s="13" t="s">
        <v>152</v>
      </c>
      <c r="B8510" s="12">
        <v>2</v>
      </c>
      <c r="C8510" s="12">
        <v>183343</v>
      </c>
    </row>
    <row r="8511" spans="1:3">
      <c r="A8511" s="13" t="s">
        <v>153</v>
      </c>
      <c r="B8511" s="12">
        <v>2</v>
      </c>
      <c r="C8511" s="12">
        <v>183346</v>
      </c>
    </row>
    <row r="8512" spans="1:3">
      <c r="A8512" s="13" t="s">
        <v>154</v>
      </c>
      <c r="B8512" s="12">
        <v>2</v>
      </c>
      <c r="C8512" s="12">
        <v>183349</v>
      </c>
    </row>
    <row r="8513" spans="1:3">
      <c r="A8513" s="13" t="s">
        <v>155</v>
      </c>
      <c r="B8513" s="12">
        <v>2</v>
      </c>
      <c r="C8513" s="12">
        <v>183352</v>
      </c>
    </row>
    <row r="8514" spans="1:3">
      <c r="A8514" s="13" t="s">
        <v>156</v>
      </c>
      <c r="B8514" s="12">
        <v>2</v>
      </c>
      <c r="C8514" s="12">
        <v>183355</v>
      </c>
    </row>
    <row r="8515" spans="1:3">
      <c r="A8515" s="13" t="s">
        <v>157</v>
      </c>
      <c r="B8515" s="12">
        <v>2</v>
      </c>
      <c r="C8515" s="12">
        <v>183358</v>
      </c>
    </row>
    <row r="8516" spans="1:3">
      <c r="A8516" s="13" t="s">
        <v>158</v>
      </c>
      <c r="B8516" s="12">
        <v>2</v>
      </c>
      <c r="C8516" s="12">
        <v>183396</v>
      </c>
    </row>
    <row r="8517" spans="1:3">
      <c r="A8517" s="13" t="s">
        <v>159</v>
      </c>
      <c r="B8517" s="12">
        <v>2</v>
      </c>
      <c r="C8517" s="12">
        <v>183399</v>
      </c>
    </row>
    <row r="8518" spans="1:3">
      <c r="A8518" s="13" t="s">
        <v>160</v>
      </c>
      <c r="B8518" s="12">
        <v>2</v>
      </c>
      <c r="C8518" s="12">
        <v>183402</v>
      </c>
    </row>
    <row r="8519" spans="1:3">
      <c r="A8519" s="13" t="s">
        <v>161</v>
      </c>
      <c r="B8519" s="12">
        <v>2</v>
      </c>
      <c r="C8519" s="12">
        <v>183405</v>
      </c>
    </row>
    <row r="8520" spans="1:3">
      <c r="A8520" s="13" t="s">
        <v>162</v>
      </c>
      <c r="B8520" s="12">
        <v>2</v>
      </c>
      <c r="C8520" s="12">
        <v>183408</v>
      </c>
    </row>
    <row r="8521" spans="1:3">
      <c r="A8521" s="13" t="s">
        <v>163</v>
      </c>
      <c r="B8521" s="12">
        <v>2</v>
      </c>
      <c r="C8521" s="12">
        <v>183411</v>
      </c>
    </row>
    <row r="8522" spans="1:3">
      <c r="A8522" s="13" t="s">
        <v>164</v>
      </c>
      <c r="B8522" s="12">
        <v>2</v>
      </c>
      <c r="C8522" s="12">
        <v>183414</v>
      </c>
    </row>
    <row r="8523" spans="1:3">
      <c r="A8523" s="13" t="s">
        <v>165</v>
      </c>
      <c r="B8523" s="12">
        <v>2</v>
      </c>
      <c r="C8523" s="12">
        <v>183417</v>
      </c>
    </row>
    <row r="8524" spans="1:3">
      <c r="A8524" s="13" t="s">
        <v>166</v>
      </c>
      <c r="B8524" s="12">
        <v>2</v>
      </c>
      <c r="C8524" s="12">
        <v>183420</v>
      </c>
    </row>
    <row r="8525" spans="1:3">
      <c r="A8525" s="13" t="s">
        <v>167</v>
      </c>
      <c r="B8525" s="12">
        <v>2</v>
      </c>
      <c r="C8525" s="12">
        <v>183423</v>
      </c>
    </row>
    <row r="8526" spans="1:3">
      <c r="A8526" s="13" t="s">
        <v>168</v>
      </c>
      <c r="B8526" s="12">
        <v>2</v>
      </c>
      <c r="C8526" s="12">
        <v>183428</v>
      </c>
    </row>
    <row r="8527" spans="1:3">
      <c r="A8527" s="13" t="s">
        <v>169</v>
      </c>
      <c r="B8527" s="12">
        <v>2</v>
      </c>
      <c r="C8527" s="12">
        <v>183431</v>
      </c>
    </row>
    <row r="8528" spans="1:3">
      <c r="A8528" s="13" t="s">
        <v>170</v>
      </c>
      <c r="B8528" s="12">
        <v>2</v>
      </c>
      <c r="C8528" s="12">
        <v>183434</v>
      </c>
    </row>
    <row r="8529" spans="1:3">
      <c r="A8529" s="13" t="s">
        <v>171</v>
      </c>
      <c r="B8529" s="12">
        <v>2</v>
      </c>
      <c r="C8529" s="12">
        <v>183437</v>
      </c>
    </row>
    <row r="8530" spans="1:3">
      <c r="A8530" s="13" t="s">
        <v>172</v>
      </c>
      <c r="B8530" s="12">
        <v>2</v>
      </c>
      <c r="C8530" s="12">
        <v>183440</v>
      </c>
    </row>
    <row r="8531" spans="1:3">
      <c r="A8531" s="13" t="s">
        <v>173</v>
      </c>
      <c r="B8531" s="12">
        <v>2</v>
      </c>
      <c r="C8531" s="12">
        <v>183443</v>
      </c>
    </row>
    <row r="8532" spans="1:3">
      <c r="A8532" s="13" t="s">
        <v>174</v>
      </c>
      <c r="B8532" s="12">
        <v>2</v>
      </c>
      <c r="C8532" s="12">
        <v>183446</v>
      </c>
    </row>
    <row r="8533" spans="1:3">
      <c r="A8533" s="13" t="s">
        <v>175</v>
      </c>
      <c r="B8533" s="12">
        <v>2</v>
      </c>
      <c r="C8533" s="12">
        <v>183449</v>
      </c>
    </row>
    <row r="8534" spans="1:3">
      <c r="A8534" s="13" t="s">
        <v>176</v>
      </c>
      <c r="B8534" s="12">
        <v>2</v>
      </c>
      <c r="C8534" s="12">
        <v>183452</v>
      </c>
    </row>
    <row r="8535" spans="1:3">
      <c r="A8535" s="13" t="s">
        <v>177</v>
      </c>
      <c r="B8535" s="12">
        <v>2</v>
      </c>
      <c r="C8535" s="12">
        <v>183455</v>
      </c>
    </row>
    <row r="8536" spans="1:3">
      <c r="A8536" s="15" t="s">
        <v>179</v>
      </c>
      <c r="B8536" s="12">
        <v>1</v>
      </c>
      <c r="C8536" s="12">
        <v>183460</v>
      </c>
    </row>
    <row r="8537" spans="1:3">
      <c r="A8537" s="13" t="s">
        <v>5</v>
      </c>
      <c r="B8537" s="12">
        <v>2</v>
      </c>
      <c r="C8537" s="12">
        <v>183460</v>
      </c>
    </row>
    <row r="8538" spans="1:3">
      <c r="A8538" s="16" t="s">
        <v>180</v>
      </c>
      <c r="B8538" s="12">
        <v>3</v>
      </c>
      <c r="C8538" s="12">
        <v>183461</v>
      </c>
    </row>
    <row r="8539" spans="1:3">
      <c r="A8539" s="16" t="s">
        <v>181</v>
      </c>
      <c r="B8539" s="12">
        <v>3</v>
      </c>
      <c r="C8539" s="12">
        <v>183496</v>
      </c>
    </row>
    <row r="8540" spans="1:3">
      <c r="A8540" s="16" t="s">
        <v>182</v>
      </c>
      <c r="B8540" s="12">
        <v>3</v>
      </c>
      <c r="C8540" s="12">
        <v>183531</v>
      </c>
    </row>
    <row r="8541" spans="1:3">
      <c r="A8541" s="16" t="s">
        <v>183</v>
      </c>
      <c r="B8541" s="12">
        <v>3</v>
      </c>
      <c r="C8541" s="12">
        <v>183566</v>
      </c>
    </row>
    <row r="8542" spans="1:3">
      <c r="A8542" s="16" t="s">
        <v>184</v>
      </c>
      <c r="B8542" s="12">
        <v>3</v>
      </c>
      <c r="C8542" s="12">
        <v>183601</v>
      </c>
    </row>
    <row r="8543" spans="1:3">
      <c r="A8543" s="16" t="s">
        <v>185</v>
      </c>
      <c r="B8543" s="12">
        <v>3</v>
      </c>
      <c r="C8543" s="12">
        <v>183636</v>
      </c>
    </row>
    <row r="8544" spans="1:3">
      <c r="A8544" s="16" t="s">
        <v>186</v>
      </c>
      <c r="B8544" s="12">
        <v>3</v>
      </c>
      <c r="C8544" s="12">
        <v>183671</v>
      </c>
    </row>
    <row r="8545" spans="1:3">
      <c r="A8545" s="16" t="s">
        <v>187</v>
      </c>
      <c r="B8545" s="12">
        <v>3</v>
      </c>
      <c r="C8545" s="12">
        <v>183706</v>
      </c>
    </row>
    <row r="8546" spans="1:3">
      <c r="A8546" s="16" t="s">
        <v>188</v>
      </c>
      <c r="B8546" s="12">
        <v>3</v>
      </c>
      <c r="C8546" s="12">
        <v>183741</v>
      </c>
    </row>
    <row r="8547" spans="1:3">
      <c r="A8547" s="16" t="s">
        <v>189</v>
      </c>
      <c r="B8547" s="12">
        <v>3</v>
      </c>
      <c r="C8547" s="12">
        <v>183776</v>
      </c>
    </row>
    <row r="8548" spans="1:3">
      <c r="A8548" s="13" t="s">
        <v>190</v>
      </c>
      <c r="B8548" s="12">
        <v>2</v>
      </c>
      <c r="C8548" s="12">
        <v>183811</v>
      </c>
    </row>
    <row r="8549" spans="1:3">
      <c r="A8549" s="16" t="s">
        <v>191</v>
      </c>
      <c r="B8549" s="12">
        <v>3</v>
      </c>
      <c r="C8549" s="12">
        <v>183812</v>
      </c>
    </row>
    <row r="8550" spans="1:3">
      <c r="A8550" s="16" t="s">
        <v>192</v>
      </c>
      <c r="B8550" s="12">
        <v>3</v>
      </c>
      <c r="C8550" s="12">
        <v>183841</v>
      </c>
    </row>
    <row r="8551" spans="1:3">
      <c r="A8551" s="16" t="s">
        <v>193</v>
      </c>
      <c r="B8551" s="12">
        <v>3</v>
      </c>
      <c r="C8551" s="12">
        <v>183870</v>
      </c>
    </row>
    <row r="8552" spans="1:3">
      <c r="A8552" s="16" t="s">
        <v>194</v>
      </c>
      <c r="B8552" s="12">
        <v>3</v>
      </c>
      <c r="C8552" s="12">
        <v>183899</v>
      </c>
    </row>
    <row r="8553" spans="1:3">
      <c r="A8553" s="16" t="s">
        <v>195</v>
      </c>
      <c r="B8553" s="12">
        <v>3</v>
      </c>
      <c r="C8553" s="12">
        <v>183928</v>
      </c>
    </row>
    <row r="8554" spans="1:3">
      <c r="A8554" s="16" t="s">
        <v>196</v>
      </c>
      <c r="B8554" s="12">
        <v>3</v>
      </c>
      <c r="C8554" s="12">
        <v>183957</v>
      </c>
    </row>
    <row r="8555" spans="1:3">
      <c r="A8555" s="16" t="s">
        <v>197</v>
      </c>
      <c r="B8555" s="12">
        <v>3</v>
      </c>
      <c r="C8555" s="12">
        <v>183986</v>
      </c>
    </row>
    <row r="8556" spans="1:3">
      <c r="A8556" s="15" t="s">
        <v>199</v>
      </c>
      <c r="B8556" s="12">
        <v>1</v>
      </c>
      <c r="C8556" s="12">
        <v>184016</v>
      </c>
    </row>
    <row r="8557" spans="1:3">
      <c r="A8557" s="16" t="s">
        <v>200</v>
      </c>
      <c r="B8557" s="12">
        <v>2</v>
      </c>
      <c r="C8557" s="12">
        <v>184018</v>
      </c>
    </row>
    <row r="8558" spans="1:3">
      <c r="A8558" s="16" t="s">
        <v>201</v>
      </c>
      <c r="B8558" s="12">
        <v>2</v>
      </c>
      <c r="C8558" s="12">
        <v>184037</v>
      </c>
    </row>
    <row r="8559" spans="1:3">
      <c r="A8559" s="16" t="s">
        <v>202</v>
      </c>
      <c r="B8559" s="12">
        <v>2</v>
      </c>
      <c r="C8559" s="12">
        <v>184056</v>
      </c>
    </row>
    <row r="8560" spans="1:3">
      <c r="A8560" s="16" t="s">
        <v>203</v>
      </c>
      <c r="B8560" s="12">
        <v>2</v>
      </c>
      <c r="C8560" s="12">
        <v>184075</v>
      </c>
    </row>
    <row r="8561" spans="1:3">
      <c r="A8561" s="16" t="s">
        <v>204</v>
      </c>
      <c r="B8561" s="12">
        <v>2</v>
      </c>
      <c r="C8561" s="12">
        <v>184094</v>
      </c>
    </row>
    <row r="8562" spans="1:3">
      <c r="A8562" s="16" t="s">
        <v>205</v>
      </c>
      <c r="B8562" s="12">
        <v>2</v>
      </c>
      <c r="C8562" s="12">
        <v>184113</v>
      </c>
    </row>
    <row r="8563" spans="1:3">
      <c r="A8563" s="16" t="s">
        <v>206</v>
      </c>
      <c r="B8563" s="12">
        <v>2</v>
      </c>
      <c r="C8563" s="12">
        <v>184132</v>
      </c>
    </row>
    <row r="8564" spans="1:3">
      <c r="A8564" s="16" t="s">
        <v>207</v>
      </c>
      <c r="B8564" s="12">
        <v>2</v>
      </c>
      <c r="C8564" s="12">
        <v>184151</v>
      </c>
    </row>
    <row r="8565" spans="1:3">
      <c r="A8565" s="16" t="s">
        <v>208</v>
      </c>
      <c r="B8565" s="12">
        <v>2</v>
      </c>
      <c r="C8565" s="12">
        <v>184170</v>
      </c>
    </row>
    <row r="8566" spans="1:3">
      <c r="A8566" s="16" t="s">
        <v>209</v>
      </c>
      <c r="B8566" s="12">
        <v>2</v>
      </c>
      <c r="C8566" s="12">
        <v>184189</v>
      </c>
    </row>
    <row r="8567" spans="1:3">
      <c r="A8567" s="16" t="s">
        <v>210</v>
      </c>
      <c r="B8567" s="12">
        <v>2</v>
      </c>
      <c r="C8567" s="12">
        <v>184208</v>
      </c>
    </row>
    <row r="8568" spans="1:3">
      <c r="A8568" s="16" t="s">
        <v>211</v>
      </c>
      <c r="B8568" s="12">
        <v>2</v>
      </c>
      <c r="C8568" s="12">
        <v>184227</v>
      </c>
    </row>
    <row r="8569" spans="1:3">
      <c r="A8569" s="16" t="s">
        <v>212</v>
      </c>
      <c r="B8569" s="12">
        <v>2</v>
      </c>
      <c r="C8569" s="12">
        <v>184246</v>
      </c>
    </row>
    <row r="8570" spans="1:3">
      <c r="A8570" s="16" t="s">
        <v>213</v>
      </c>
      <c r="B8570" s="12">
        <v>2</v>
      </c>
      <c r="C8570" s="12">
        <v>184265</v>
      </c>
    </row>
    <row r="8571" spans="1:3">
      <c r="A8571" s="16" t="s">
        <v>214</v>
      </c>
      <c r="B8571" s="12">
        <v>2</v>
      </c>
      <c r="C8571" s="12">
        <v>184284</v>
      </c>
    </row>
    <row r="8572" spans="1:3">
      <c r="A8572" s="16" t="s">
        <v>215</v>
      </c>
      <c r="B8572" s="12">
        <v>2</v>
      </c>
      <c r="C8572" s="12">
        <v>184303</v>
      </c>
    </row>
    <row r="8573" spans="1:3">
      <c r="A8573" s="16" t="s">
        <v>216</v>
      </c>
      <c r="B8573" s="12">
        <v>2</v>
      </c>
      <c r="C8573" s="12">
        <v>184322</v>
      </c>
    </row>
    <row r="8574" spans="1:3">
      <c r="A8574" s="16" t="s">
        <v>217</v>
      </c>
      <c r="B8574" s="12">
        <v>2</v>
      </c>
      <c r="C8574" s="12">
        <v>184341</v>
      </c>
    </row>
    <row r="8575" spans="1:3">
      <c r="A8575" s="16" t="s">
        <v>218</v>
      </c>
      <c r="B8575" s="12">
        <v>2</v>
      </c>
      <c r="C8575" s="12">
        <v>184360</v>
      </c>
    </row>
    <row r="8576" spans="1:3">
      <c r="A8576" s="16" t="s">
        <v>219</v>
      </c>
      <c r="B8576" s="12">
        <v>2</v>
      </c>
      <c r="C8576" s="12">
        <v>184379</v>
      </c>
    </row>
    <row r="8577" spans="1:3">
      <c r="A8577" s="15" t="s">
        <v>220</v>
      </c>
      <c r="B8577" s="12">
        <v>1</v>
      </c>
      <c r="C8577" s="12">
        <v>184422</v>
      </c>
    </row>
    <row r="8578" spans="1:3">
      <c r="A8578" s="16" t="s">
        <v>221</v>
      </c>
      <c r="B8578" s="12">
        <v>2</v>
      </c>
      <c r="C8578" s="12">
        <v>184424</v>
      </c>
    </row>
    <row r="8579" spans="1:3">
      <c r="A8579" s="16" t="s">
        <v>222</v>
      </c>
      <c r="B8579" s="12">
        <v>2</v>
      </c>
      <c r="C8579" s="12">
        <v>184443</v>
      </c>
    </row>
    <row r="8580" spans="1:3">
      <c r="A8580" s="16" t="s">
        <v>223</v>
      </c>
      <c r="B8580" s="12">
        <v>2</v>
      </c>
      <c r="C8580" s="12">
        <v>184462</v>
      </c>
    </row>
    <row r="8581" spans="1:3">
      <c r="A8581" s="16" t="s">
        <v>224</v>
      </c>
      <c r="B8581" s="12">
        <v>2</v>
      </c>
      <c r="C8581" s="12">
        <v>184481</v>
      </c>
    </row>
    <row r="8582" spans="1:3">
      <c r="A8582" s="16" t="s">
        <v>225</v>
      </c>
      <c r="B8582" s="12">
        <v>2</v>
      </c>
      <c r="C8582" s="12">
        <v>184500</v>
      </c>
    </row>
    <row r="8583" spans="1:3">
      <c r="A8583" s="16" t="s">
        <v>226</v>
      </c>
      <c r="B8583" s="12">
        <v>2</v>
      </c>
      <c r="C8583" s="12">
        <v>184519</v>
      </c>
    </row>
    <row r="8584" spans="1:3">
      <c r="A8584" s="16" t="s">
        <v>227</v>
      </c>
      <c r="B8584" s="12">
        <v>2</v>
      </c>
      <c r="C8584" s="12">
        <v>184538</v>
      </c>
    </row>
    <row r="8585" spans="1:3">
      <c r="A8585" s="16" t="s">
        <v>228</v>
      </c>
      <c r="B8585" s="12">
        <v>2</v>
      </c>
      <c r="C8585" s="12">
        <v>184557</v>
      </c>
    </row>
    <row r="8586" spans="1:3">
      <c r="A8586" s="16" t="s">
        <v>229</v>
      </c>
      <c r="B8586" s="12">
        <v>2</v>
      </c>
      <c r="C8586" s="12">
        <v>184576</v>
      </c>
    </row>
    <row r="8587" spans="1:3">
      <c r="A8587" s="16" t="s">
        <v>230</v>
      </c>
      <c r="B8587" s="12">
        <v>2</v>
      </c>
      <c r="C8587" s="12">
        <v>184595</v>
      </c>
    </row>
    <row r="8588" spans="1:3">
      <c r="A8588" s="16" t="s">
        <v>231</v>
      </c>
      <c r="B8588" s="12">
        <v>2</v>
      </c>
      <c r="C8588" s="12">
        <v>184614</v>
      </c>
    </row>
    <row r="8589" spans="1:3">
      <c r="A8589" s="16" t="s">
        <v>232</v>
      </c>
      <c r="B8589" s="12">
        <v>2</v>
      </c>
      <c r="C8589" s="12">
        <v>184633</v>
      </c>
    </row>
    <row r="8590" spans="1:3">
      <c r="A8590" s="16" t="s">
        <v>233</v>
      </c>
      <c r="B8590" s="12">
        <v>2</v>
      </c>
      <c r="C8590" s="12">
        <v>184652</v>
      </c>
    </row>
    <row r="8591" spans="1:3">
      <c r="A8591" s="16" t="s">
        <v>234</v>
      </c>
      <c r="B8591" s="12">
        <v>2</v>
      </c>
      <c r="C8591" s="12">
        <v>184671</v>
      </c>
    </row>
    <row r="8592" spans="1:3">
      <c r="A8592" s="16" t="s">
        <v>235</v>
      </c>
      <c r="B8592" s="12">
        <v>2</v>
      </c>
      <c r="C8592" s="12">
        <v>184690</v>
      </c>
    </row>
    <row r="8593" spans="1:3">
      <c r="A8593" s="16" t="s">
        <v>236</v>
      </c>
      <c r="B8593" s="12">
        <v>2</v>
      </c>
      <c r="C8593" s="12">
        <v>184709</v>
      </c>
    </row>
    <row r="8594" spans="1:3">
      <c r="A8594" s="16" t="s">
        <v>237</v>
      </c>
      <c r="B8594" s="12">
        <v>2</v>
      </c>
      <c r="C8594" s="12">
        <v>184728</v>
      </c>
    </row>
    <row r="8595" spans="1:3">
      <c r="A8595" s="16" t="s">
        <v>238</v>
      </c>
      <c r="B8595" s="12">
        <v>2</v>
      </c>
      <c r="C8595" s="12">
        <v>184747</v>
      </c>
    </row>
    <row r="8596" spans="1:3">
      <c r="A8596" s="16" t="s">
        <v>239</v>
      </c>
      <c r="B8596" s="12">
        <v>2</v>
      </c>
      <c r="C8596" s="12">
        <v>184766</v>
      </c>
    </row>
    <row r="8597" spans="1:3">
      <c r="A8597" s="16" t="s">
        <v>240</v>
      </c>
      <c r="B8597" s="12">
        <v>2</v>
      </c>
      <c r="C8597" s="12">
        <v>184785</v>
      </c>
    </row>
    <row r="8598" spans="1:3">
      <c r="A8598" s="15" t="s">
        <v>241</v>
      </c>
      <c r="B8598" s="12">
        <v>1</v>
      </c>
      <c r="C8598" s="12">
        <v>184827</v>
      </c>
    </row>
    <row r="8599" spans="1:3">
      <c r="A8599" s="16" t="s">
        <v>242</v>
      </c>
      <c r="B8599" s="12">
        <v>2</v>
      </c>
      <c r="C8599" s="12">
        <v>184828</v>
      </c>
    </row>
    <row r="8600" spans="1:3">
      <c r="A8600" s="16" t="s">
        <v>243</v>
      </c>
      <c r="B8600" s="12">
        <v>2</v>
      </c>
      <c r="C8600" s="12">
        <v>184851</v>
      </c>
    </row>
    <row r="8601" spans="1:3">
      <c r="A8601" s="16" t="s">
        <v>244</v>
      </c>
      <c r="B8601" s="12">
        <v>2</v>
      </c>
      <c r="C8601" s="12">
        <v>184874</v>
      </c>
    </row>
    <row r="8602" spans="1:3">
      <c r="A8602" s="16" t="s">
        <v>245</v>
      </c>
      <c r="B8602" s="12">
        <v>2</v>
      </c>
      <c r="C8602" s="12">
        <v>184897</v>
      </c>
    </row>
    <row r="8603" spans="1:3">
      <c r="A8603" s="16" t="s">
        <v>246</v>
      </c>
      <c r="B8603" s="12">
        <v>2</v>
      </c>
      <c r="C8603" s="12">
        <v>184920</v>
      </c>
    </row>
    <row r="8604" spans="1:3">
      <c r="A8604" s="16" t="s">
        <v>247</v>
      </c>
      <c r="B8604" s="12">
        <v>2</v>
      </c>
      <c r="C8604" s="12">
        <v>184943</v>
      </c>
    </row>
    <row r="8605" spans="1:3">
      <c r="A8605" s="16" t="s">
        <v>248</v>
      </c>
      <c r="B8605" s="12">
        <v>2</v>
      </c>
      <c r="C8605" s="12">
        <v>184966</v>
      </c>
    </row>
    <row r="8606" spans="1:3">
      <c r="A8606" s="16" t="s">
        <v>249</v>
      </c>
      <c r="B8606" s="12">
        <v>2</v>
      </c>
      <c r="C8606" s="12">
        <v>184989</v>
      </c>
    </row>
    <row r="8607" spans="1:3">
      <c r="A8607" s="16" t="s">
        <v>250</v>
      </c>
      <c r="B8607" s="12">
        <v>2</v>
      </c>
      <c r="C8607" s="12">
        <v>185012</v>
      </c>
    </row>
    <row r="8608" spans="1:3">
      <c r="A8608" s="16" t="s">
        <v>251</v>
      </c>
      <c r="B8608" s="12">
        <v>2</v>
      </c>
      <c r="C8608" s="12">
        <v>185035</v>
      </c>
    </row>
    <row r="8609" spans="1:3">
      <c r="A8609" s="16" t="s">
        <v>252</v>
      </c>
      <c r="B8609" s="12">
        <v>2</v>
      </c>
      <c r="C8609" s="12">
        <v>185058</v>
      </c>
    </row>
    <row r="8610" spans="1:3">
      <c r="A8610" s="16" t="s">
        <v>253</v>
      </c>
      <c r="B8610" s="12">
        <v>2</v>
      </c>
      <c r="C8610" s="12">
        <v>185081</v>
      </c>
    </row>
    <row r="8611" spans="1:3">
      <c r="A8611" s="16" t="s">
        <v>254</v>
      </c>
      <c r="B8611" s="12">
        <v>2</v>
      </c>
      <c r="C8611" s="12">
        <v>185104</v>
      </c>
    </row>
    <row r="8612" spans="1:3">
      <c r="A8612" s="16" t="s">
        <v>255</v>
      </c>
      <c r="B8612" s="12">
        <v>2</v>
      </c>
      <c r="C8612" s="12">
        <v>185127</v>
      </c>
    </row>
    <row r="8613" spans="1:3">
      <c r="A8613" s="16" t="s">
        <v>256</v>
      </c>
      <c r="B8613" s="12">
        <v>2</v>
      </c>
      <c r="C8613" s="12">
        <v>185150</v>
      </c>
    </row>
    <row r="8614" spans="1:3">
      <c r="A8614" s="16" t="s">
        <v>257</v>
      </c>
      <c r="B8614" s="12">
        <v>2</v>
      </c>
      <c r="C8614" s="12">
        <v>185173</v>
      </c>
    </row>
    <row r="8615" spans="1:3">
      <c r="A8615" s="16" t="s">
        <v>258</v>
      </c>
      <c r="B8615" s="12">
        <v>2</v>
      </c>
      <c r="C8615" s="12">
        <v>185196</v>
      </c>
    </row>
    <row r="8616" spans="1:3">
      <c r="A8616" s="16" t="s">
        <v>259</v>
      </c>
      <c r="B8616" s="12">
        <v>2</v>
      </c>
      <c r="C8616" s="12">
        <v>185219</v>
      </c>
    </row>
    <row r="8617" spans="1:3">
      <c r="A8617" s="16" t="s">
        <v>260</v>
      </c>
      <c r="B8617" s="12">
        <v>2</v>
      </c>
      <c r="C8617" s="12">
        <v>185242</v>
      </c>
    </row>
    <row r="8618" spans="1:3">
      <c r="A8618" s="16" t="s">
        <v>261</v>
      </c>
      <c r="B8618" s="12">
        <v>2</v>
      </c>
      <c r="C8618" s="12">
        <v>185265</v>
      </c>
    </row>
    <row r="8619" spans="1:3">
      <c r="A8619" s="15" t="s">
        <v>262</v>
      </c>
      <c r="B8619" s="12">
        <v>1</v>
      </c>
      <c r="C8619" s="12">
        <v>185308</v>
      </c>
    </row>
    <row r="8620" spans="1:3">
      <c r="A8620" s="16" t="s">
        <v>263</v>
      </c>
      <c r="B8620" s="12">
        <v>2</v>
      </c>
      <c r="C8620" s="12">
        <v>185310</v>
      </c>
    </row>
    <row r="8621" spans="1:3">
      <c r="A8621" s="16" t="s">
        <v>264</v>
      </c>
      <c r="B8621" s="12">
        <v>2</v>
      </c>
      <c r="C8621" s="12">
        <v>185325</v>
      </c>
    </row>
    <row r="8622" spans="1:3">
      <c r="A8622" s="16" t="s">
        <v>265</v>
      </c>
      <c r="B8622" s="12">
        <v>2</v>
      </c>
      <c r="C8622" s="12">
        <v>185340</v>
      </c>
    </row>
    <row r="8623" spans="1:3">
      <c r="A8623" s="16" t="s">
        <v>266</v>
      </c>
      <c r="B8623" s="12">
        <v>2</v>
      </c>
      <c r="C8623" s="12">
        <v>185355</v>
      </c>
    </row>
    <row r="8624" spans="1:3">
      <c r="A8624" s="16" t="s">
        <v>267</v>
      </c>
      <c r="B8624" s="12">
        <v>2</v>
      </c>
      <c r="C8624" s="12">
        <v>185370</v>
      </c>
    </row>
    <row r="8625" spans="1:3">
      <c r="A8625" s="22" t="s">
        <v>309</v>
      </c>
      <c r="B8625" s="20">
        <v>0</v>
      </c>
      <c r="C8625" s="12">
        <v>185409</v>
      </c>
    </row>
    <row r="8626" spans="1:3">
      <c r="A8626" s="11" t="s">
        <v>18</v>
      </c>
      <c r="B8626" s="12">
        <v>1</v>
      </c>
      <c r="C8626" s="12">
        <v>185410</v>
      </c>
    </row>
    <row r="8627" spans="1:3">
      <c r="A8627" s="11" t="s">
        <v>20</v>
      </c>
      <c r="B8627" s="12">
        <v>1</v>
      </c>
      <c r="C8627" s="12">
        <v>185427</v>
      </c>
    </row>
    <row r="8628" spans="1:3">
      <c r="A8628" s="13" t="s">
        <v>21</v>
      </c>
      <c r="B8628" s="12">
        <v>2</v>
      </c>
      <c r="C8628" s="12">
        <v>185427</v>
      </c>
    </row>
    <row r="8629" spans="1:3">
      <c r="A8629" s="13" t="s">
        <v>22</v>
      </c>
      <c r="B8629" s="12">
        <v>2</v>
      </c>
      <c r="C8629" s="12">
        <v>185440</v>
      </c>
    </row>
    <row r="8630" spans="1:3">
      <c r="A8630" s="13" t="s">
        <v>23</v>
      </c>
      <c r="B8630" s="12">
        <v>2</v>
      </c>
      <c r="C8630" s="12">
        <v>185453</v>
      </c>
    </row>
    <row r="8631" spans="1:3">
      <c r="A8631" s="13" t="s">
        <v>24</v>
      </c>
      <c r="B8631" s="12">
        <v>2</v>
      </c>
      <c r="C8631" s="12">
        <v>185466</v>
      </c>
    </row>
    <row r="8632" spans="1:3">
      <c r="A8632" s="13" t="s">
        <v>25</v>
      </c>
      <c r="B8632" s="12">
        <v>2</v>
      </c>
      <c r="C8632" s="12">
        <v>185479</v>
      </c>
    </row>
    <row r="8633" spans="1:3">
      <c r="A8633" s="13" t="s">
        <v>26</v>
      </c>
      <c r="B8633" s="12">
        <v>2</v>
      </c>
      <c r="C8633" s="12">
        <v>185492</v>
      </c>
    </row>
    <row r="8634" spans="1:3">
      <c r="A8634" s="13" t="s">
        <v>27</v>
      </c>
      <c r="B8634" s="12">
        <v>2</v>
      </c>
      <c r="C8634" s="12">
        <v>185505</v>
      </c>
    </row>
    <row r="8635" spans="1:3">
      <c r="A8635" s="11" t="s">
        <v>30</v>
      </c>
      <c r="B8635" s="12">
        <v>1</v>
      </c>
      <c r="C8635" s="12">
        <v>185518</v>
      </c>
    </row>
    <row r="8636" spans="1:3">
      <c r="A8636" s="13" t="s">
        <v>31</v>
      </c>
      <c r="B8636" s="12">
        <v>2</v>
      </c>
      <c r="C8636" s="12">
        <v>185519</v>
      </c>
    </row>
    <row r="8637" spans="1:3">
      <c r="A8637" s="13" t="s">
        <v>32</v>
      </c>
      <c r="B8637" s="12">
        <v>2</v>
      </c>
      <c r="C8637" s="12">
        <v>185523</v>
      </c>
    </row>
    <row r="8638" spans="1:3">
      <c r="A8638" s="13" t="s">
        <v>33</v>
      </c>
      <c r="B8638" s="12">
        <v>2</v>
      </c>
      <c r="C8638" s="12">
        <v>185525</v>
      </c>
    </row>
    <row r="8639" spans="1:3">
      <c r="A8639" s="13" t="s">
        <v>273</v>
      </c>
      <c r="B8639" s="12">
        <v>2</v>
      </c>
      <c r="C8639" s="12">
        <v>185528</v>
      </c>
    </row>
    <row r="8640" spans="1:3">
      <c r="A8640" s="13" t="s">
        <v>35</v>
      </c>
      <c r="B8640" s="12">
        <v>2</v>
      </c>
      <c r="C8640" s="12">
        <v>185530</v>
      </c>
    </row>
    <row r="8641" spans="1:3">
      <c r="A8641" s="13" t="s">
        <v>36</v>
      </c>
      <c r="B8641" s="12">
        <v>2</v>
      </c>
      <c r="C8641" s="12">
        <v>185532</v>
      </c>
    </row>
    <row r="8642" spans="1:3">
      <c r="A8642" s="13" t="s">
        <v>37</v>
      </c>
      <c r="B8642" s="12">
        <v>2</v>
      </c>
      <c r="C8642" s="12">
        <v>185536</v>
      </c>
    </row>
    <row r="8643" spans="1:3">
      <c r="A8643" s="13" t="s">
        <v>39</v>
      </c>
      <c r="B8643" s="12">
        <v>2</v>
      </c>
      <c r="C8643" s="12">
        <v>185541</v>
      </c>
    </row>
    <row r="8644" spans="1:3">
      <c r="A8644" s="13" t="s">
        <v>40</v>
      </c>
      <c r="B8644" s="12">
        <v>2</v>
      </c>
      <c r="C8644" s="12">
        <v>185543</v>
      </c>
    </row>
    <row r="8645" spans="1:3">
      <c r="A8645" s="13" t="s">
        <v>274</v>
      </c>
      <c r="B8645" s="12">
        <v>2</v>
      </c>
      <c r="C8645" s="12">
        <v>185547</v>
      </c>
    </row>
    <row r="8646" spans="1:3">
      <c r="A8646" s="13" t="s">
        <v>45</v>
      </c>
      <c r="B8646" s="12">
        <v>2</v>
      </c>
      <c r="C8646" s="12">
        <v>185556</v>
      </c>
    </row>
    <row r="8647" spans="1:3">
      <c r="A8647" s="13" t="s">
        <v>46</v>
      </c>
      <c r="B8647" s="12">
        <v>2</v>
      </c>
      <c r="C8647" s="12">
        <v>185558</v>
      </c>
    </row>
    <row r="8648" spans="1:3">
      <c r="A8648" s="13" t="s">
        <v>47</v>
      </c>
      <c r="B8648" s="12">
        <v>2</v>
      </c>
      <c r="C8648" s="12">
        <v>185562</v>
      </c>
    </row>
    <row r="8649" spans="1:3">
      <c r="A8649" s="13" t="s">
        <v>48</v>
      </c>
      <c r="B8649" s="12">
        <v>2</v>
      </c>
      <c r="C8649" s="12">
        <v>185576</v>
      </c>
    </row>
    <row r="8650" spans="1:3">
      <c r="A8650" s="13" t="s">
        <v>49</v>
      </c>
      <c r="B8650" s="12">
        <v>2</v>
      </c>
      <c r="C8650" s="12">
        <v>185582</v>
      </c>
    </row>
    <row r="8651" spans="1:3">
      <c r="A8651" s="13" t="s">
        <v>50</v>
      </c>
      <c r="B8651" s="12">
        <v>2</v>
      </c>
      <c r="C8651" s="12">
        <v>185588</v>
      </c>
    </row>
    <row r="8652" spans="1:3">
      <c r="A8652" s="13" t="s">
        <v>51</v>
      </c>
      <c r="B8652" s="12">
        <v>2</v>
      </c>
      <c r="C8652" s="12">
        <v>185592</v>
      </c>
    </row>
    <row r="8653" spans="1:3">
      <c r="A8653" s="13" t="s">
        <v>52</v>
      </c>
      <c r="B8653" s="12">
        <v>2</v>
      </c>
      <c r="C8653" s="12">
        <v>185598</v>
      </c>
    </row>
    <row r="8654" spans="1:3">
      <c r="A8654" s="13" t="s">
        <v>53</v>
      </c>
      <c r="B8654" s="12">
        <v>2</v>
      </c>
      <c r="C8654" s="12">
        <v>185602</v>
      </c>
    </row>
    <row r="8655" spans="1:3">
      <c r="A8655" s="13" t="s">
        <v>54</v>
      </c>
      <c r="B8655" s="12">
        <v>2</v>
      </c>
      <c r="C8655" s="12">
        <v>185605</v>
      </c>
    </row>
    <row r="8656" spans="1:3">
      <c r="A8656" s="13" t="s">
        <v>55</v>
      </c>
      <c r="B8656" s="12">
        <v>2</v>
      </c>
      <c r="C8656" s="12">
        <v>185609</v>
      </c>
    </row>
    <row r="8657" spans="1:3">
      <c r="A8657" s="13" t="s">
        <v>56</v>
      </c>
      <c r="B8657" s="12">
        <v>2</v>
      </c>
      <c r="C8657" s="12">
        <v>185614</v>
      </c>
    </row>
    <row r="8658" spans="1:3">
      <c r="A8658" s="13" t="s">
        <v>57</v>
      </c>
      <c r="B8658" s="12">
        <v>2</v>
      </c>
      <c r="C8658" s="12">
        <v>185619</v>
      </c>
    </row>
    <row r="8659" spans="1:3">
      <c r="A8659" s="13" t="s">
        <v>58</v>
      </c>
      <c r="B8659" s="12">
        <v>2</v>
      </c>
      <c r="C8659" s="12">
        <v>185624</v>
      </c>
    </row>
    <row r="8660" spans="1:3">
      <c r="A8660" s="15" t="s">
        <v>59</v>
      </c>
      <c r="B8660" s="12">
        <v>1</v>
      </c>
      <c r="C8660" s="12">
        <v>185628</v>
      </c>
    </row>
    <row r="8661" spans="1:3">
      <c r="A8661" s="13" t="s">
        <v>60</v>
      </c>
      <c r="B8661" s="12">
        <v>2</v>
      </c>
      <c r="C8661" s="12">
        <v>185630</v>
      </c>
    </row>
    <row r="8662" spans="1:3">
      <c r="A8662" s="13" t="s">
        <v>61</v>
      </c>
      <c r="B8662" s="12">
        <v>2</v>
      </c>
      <c r="C8662" s="12">
        <v>185636</v>
      </c>
    </row>
    <row r="8663" spans="1:3">
      <c r="A8663" s="13" t="s">
        <v>62</v>
      </c>
      <c r="B8663" s="12">
        <v>2</v>
      </c>
      <c r="C8663" s="12">
        <v>185641</v>
      </c>
    </row>
    <row r="8664" spans="1:3">
      <c r="A8664" s="13" t="s">
        <v>63</v>
      </c>
      <c r="B8664" s="12">
        <v>2</v>
      </c>
      <c r="C8664" s="12">
        <v>185645</v>
      </c>
    </row>
    <row r="8665" spans="1:3">
      <c r="A8665" s="13" t="s">
        <v>64</v>
      </c>
      <c r="B8665" s="12">
        <v>2</v>
      </c>
      <c r="C8665" s="12">
        <v>185650</v>
      </c>
    </row>
    <row r="8666" spans="1:3">
      <c r="A8666" s="13" t="s">
        <v>65</v>
      </c>
      <c r="B8666" s="12">
        <v>2</v>
      </c>
      <c r="C8666" s="12">
        <v>185654</v>
      </c>
    </row>
    <row r="8667" spans="1:3">
      <c r="A8667" s="13" t="s">
        <v>66</v>
      </c>
      <c r="B8667" s="12">
        <v>2</v>
      </c>
      <c r="C8667" s="12">
        <v>185661</v>
      </c>
    </row>
    <row r="8668" spans="1:3">
      <c r="A8668" s="13" t="s">
        <v>67</v>
      </c>
      <c r="B8668" s="12">
        <v>2</v>
      </c>
      <c r="C8668" s="12">
        <v>185666</v>
      </c>
    </row>
    <row r="8669" spans="1:3">
      <c r="A8669" s="13" t="s">
        <v>68</v>
      </c>
      <c r="B8669" s="12">
        <v>2</v>
      </c>
      <c r="C8669" s="12">
        <v>185671</v>
      </c>
    </row>
    <row r="8670" spans="1:3">
      <c r="A8670" s="13" t="s">
        <v>69</v>
      </c>
      <c r="B8670" s="12">
        <v>2</v>
      </c>
      <c r="C8670" s="12">
        <v>185675</v>
      </c>
    </row>
    <row r="8671" spans="1:3">
      <c r="A8671" s="13" t="s">
        <v>70</v>
      </c>
      <c r="B8671" s="12">
        <v>2</v>
      </c>
      <c r="C8671" s="12">
        <v>185686</v>
      </c>
    </row>
    <row r="8672" spans="1:3">
      <c r="A8672" s="13" t="s">
        <v>71</v>
      </c>
      <c r="B8672" s="12">
        <v>2</v>
      </c>
      <c r="C8672" s="12">
        <v>185691</v>
      </c>
    </row>
    <row r="8673" spans="1:3">
      <c r="A8673" s="13" t="s">
        <v>72</v>
      </c>
      <c r="B8673" s="12">
        <v>2</v>
      </c>
      <c r="C8673" s="12">
        <v>185696</v>
      </c>
    </row>
    <row r="8674" spans="1:3">
      <c r="A8674" s="13" t="s">
        <v>73</v>
      </c>
      <c r="B8674" s="12">
        <v>2</v>
      </c>
      <c r="C8674" s="12">
        <v>185711</v>
      </c>
    </row>
    <row r="8675" spans="1:3">
      <c r="A8675" s="13" t="s">
        <v>74</v>
      </c>
      <c r="B8675" s="12">
        <v>2</v>
      </c>
      <c r="C8675" s="12">
        <v>185715</v>
      </c>
    </row>
    <row r="8676" spans="1:3">
      <c r="A8676" s="13" t="s">
        <v>75</v>
      </c>
      <c r="B8676" s="12">
        <v>2</v>
      </c>
      <c r="C8676" s="12">
        <v>185720</v>
      </c>
    </row>
    <row r="8677" spans="1:3">
      <c r="A8677" s="13" t="s">
        <v>76</v>
      </c>
      <c r="B8677" s="12">
        <v>2</v>
      </c>
      <c r="C8677" s="12">
        <v>185725</v>
      </c>
    </row>
    <row r="8678" spans="1:3">
      <c r="A8678" s="13" t="s">
        <v>77</v>
      </c>
      <c r="B8678" s="12">
        <v>2</v>
      </c>
      <c r="C8678" s="12">
        <v>185727</v>
      </c>
    </row>
    <row r="8679" spans="1:3">
      <c r="A8679" s="13" t="s">
        <v>78</v>
      </c>
      <c r="B8679" s="12">
        <v>2</v>
      </c>
      <c r="C8679" s="12">
        <v>185731</v>
      </c>
    </row>
    <row r="8680" spans="1:3">
      <c r="A8680" s="13" t="s">
        <v>79</v>
      </c>
      <c r="B8680" s="12">
        <v>2</v>
      </c>
      <c r="C8680" s="12">
        <v>185735</v>
      </c>
    </row>
    <row r="8681" spans="1:3">
      <c r="A8681" s="13" t="s">
        <v>80</v>
      </c>
      <c r="B8681" s="12">
        <v>2</v>
      </c>
      <c r="C8681" s="12">
        <v>185741</v>
      </c>
    </row>
    <row r="8682" spans="1:3">
      <c r="A8682" s="13" t="s">
        <v>81</v>
      </c>
      <c r="B8682" s="12">
        <v>2</v>
      </c>
      <c r="C8682" s="12">
        <v>185745</v>
      </c>
    </row>
    <row r="8683" spans="1:3">
      <c r="A8683" s="13" t="s">
        <v>82</v>
      </c>
      <c r="B8683" s="12">
        <v>2</v>
      </c>
      <c r="C8683" s="12">
        <v>185750</v>
      </c>
    </row>
    <row r="8684" spans="1:3">
      <c r="A8684" s="13" t="s">
        <v>83</v>
      </c>
      <c r="B8684" s="12">
        <v>2</v>
      </c>
      <c r="C8684" s="12">
        <v>185753</v>
      </c>
    </row>
    <row r="8685" spans="1:3">
      <c r="A8685" s="13" t="s">
        <v>84</v>
      </c>
      <c r="B8685" s="12">
        <v>2</v>
      </c>
      <c r="C8685" s="12">
        <v>185757</v>
      </c>
    </row>
    <row r="8686" spans="1:3">
      <c r="A8686" s="13" t="s">
        <v>85</v>
      </c>
      <c r="B8686" s="12">
        <v>2</v>
      </c>
      <c r="C8686" s="12">
        <v>185763</v>
      </c>
    </row>
    <row r="8687" spans="1:3">
      <c r="A8687" s="13" t="s">
        <v>86</v>
      </c>
      <c r="B8687" s="12">
        <v>2</v>
      </c>
      <c r="C8687" s="12">
        <v>185767</v>
      </c>
    </row>
    <row r="8688" spans="1:3">
      <c r="A8688" s="13" t="s">
        <v>87</v>
      </c>
      <c r="B8688" s="12">
        <v>2</v>
      </c>
      <c r="C8688" s="12">
        <v>185770</v>
      </c>
    </row>
    <row r="8689" spans="1:3">
      <c r="A8689" s="13" t="s">
        <v>88</v>
      </c>
      <c r="B8689" s="12">
        <v>2</v>
      </c>
      <c r="C8689" s="12">
        <v>185776</v>
      </c>
    </row>
    <row r="8690" spans="1:3">
      <c r="A8690" s="13" t="s">
        <v>89</v>
      </c>
      <c r="B8690" s="12">
        <v>2</v>
      </c>
      <c r="C8690" s="12">
        <v>185793</v>
      </c>
    </row>
    <row r="8691" spans="1:3">
      <c r="A8691" s="13" t="s">
        <v>91</v>
      </c>
      <c r="B8691" s="12">
        <v>2</v>
      </c>
      <c r="C8691" s="12">
        <v>185811</v>
      </c>
    </row>
    <row r="8692" spans="1:3">
      <c r="A8692" s="13" t="s">
        <v>92</v>
      </c>
      <c r="B8692" s="12">
        <v>2</v>
      </c>
      <c r="C8692" s="12">
        <v>185816</v>
      </c>
    </row>
    <row r="8693" spans="1:3">
      <c r="A8693" s="13" t="s">
        <v>93</v>
      </c>
      <c r="B8693" s="12">
        <v>2</v>
      </c>
      <c r="C8693" s="12">
        <v>185838</v>
      </c>
    </row>
    <row r="8694" spans="1:3">
      <c r="A8694" s="13" t="s">
        <v>94</v>
      </c>
      <c r="B8694" s="12">
        <v>2</v>
      </c>
      <c r="C8694" s="12">
        <v>185859</v>
      </c>
    </row>
    <row r="8695" spans="1:3">
      <c r="A8695" s="13" t="s">
        <v>96</v>
      </c>
      <c r="B8695" s="12">
        <v>2</v>
      </c>
      <c r="C8695" s="12">
        <v>185861</v>
      </c>
    </row>
    <row r="8696" spans="1:3">
      <c r="A8696" s="13" t="s">
        <v>97</v>
      </c>
      <c r="B8696" s="12">
        <v>2</v>
      </c>
      <c r="C8696" s="12">
        <v>185862</v>
      </c>
    </row>
    <row r="8697" spans="1:3">
      <c r="A8697" s="15" t="s">
        <v>98</v>
      </c>
      <c r="B8697" s="12">
        <v>1</v>
      </c>
      <c r="C8697" s="12">
        <v>185866</v>
      </c>
    </row>
    <row r="8698" spans="1:3">
      <c r="A8698" s="13" t="s">
        <v>99</v>
      </c>
      <c r="B8698" s="12">
        <v>2</v>
      </c>
      <c r="C8698" s="12">
        <v>185903</v>
      </c>
    </row>
    <row r="8699" spans="1:3">
      <c r="A8699" s="16" t="s">
        <v>100</v>
      </c>
      <c r="B8699" s="12">
        <v>3</v>
      </c>
      <c r="C8699" s="12">
        <v>185871</v>
      </c>
    </row>
    <row r="8700" spans="1:3">
      <c r="A8700" s="13" t="s">
        <v>101</v>
      </c>
      <c r="B8700" s="12">
        <v>2</v>
      </c>
      <c r="C8700" s="12">
        <v>185911</v>
      </c>
    </row>
    <row r="8701" spans="1:3">
      <c r="A8701" s="16" t="s">
        <v>102</v>
      </c>
      <c r="B8701" s="12">
        <v>3</v>
      </c>
      <c r="C8701" s="12">
        <v>185907</v>
      </c>
    </row>
    <row r="8702" spans="1:3">
      <c r="A8702" s="13" t="s">
        <v>103</v>
      </c>
      <c r="B8702" s="17">
        <v>2</v>
      </c>
      <c r="C8702" s="12">
        <v>185920</v>
      </c>
    </row>
    <row r="8703" spans="1:3">
      <c r="A8703" s="15" t="s">
        <v>104</v>
      </c>
      <c r="B8703" s="12">
        <v>1</v>
      </c>
      <c r="C8703" s="12">
        <v>185928</v>
      </c>
    </row>
    <row r="8704" spans="1:3">
      <c r="A8704" s="15" t="s">
        <v>105</v>
      </c>
      <c r="B8704" s="12">
        <v>1</v>
      </c>
      <c r="C8704" s="12">
        <v>185963</v>
      </c>
    </row>
    <row r="8705" spans="1:3">
      <c r="A8705" s="13" t="s">
        <v>106</v>
      </c>
      <c r="B8705" s="12">
        <v>2</v>
      </c>
      <c r="C8705" s="12">
        <v>185966</v>
      </c>
    </row>
    <row r="8706" spans="1:3">
      <c r="A8706" s="16" t="s">
        <v>107</v>
      </c>
      <c r="B8706" s="12">
        <v>3</v>
      </c>
      <c r="C8706" s="12">
        <v>185966</v>
      </c>
    </row>
    <row r="8707" spans="1:3">
      <c r="A8707" s="16" t="s">
        <v>108</v>
      </c>
      <c r="B8707" s="12">
        <v>3</v>
      </c>
      <c r="C8707" s="12">
        <v>186014</v>
      </c>
    </row>
    <row r="8708" spans="1:3">
      <c r="A8708" s="16" t="s">
        <v>109</v>
      </c>
      <c r="B8708" s="12">
        <v>3</v>
      </c>
      <c r="C8708" s="12">
        <v>186062</v>
      </c>
    </row>
    <row r="8709" spans="1:3">
      <c r="A8709" s="16" t="s">
        <v>110</v>
      </c>
      <c r="B8709" s="12">
        <v>3</v>
      </c>
      <c r="C8709" s="12">
        <v>186110</v>
      </c>
    </row>
    <row r="8710" spans="1:3">
      <c r="A8710" s="16" t="s">
        <v>111</v>
      </c>
      <c r="B8710" s="12">
        <v>3</v>
      </c>
      <c r="C8710" s="12">
        <v>186158</v>
      </c>
    </row>
    <row r="8711" spans="1:3">
      <c r="A8711" s="13" t="s">
        <v>112</v>
      </c>
      <c r="B8711" s="12">
        <v>2</v>
      </c>
      <c r="C8711" s="12">
        <v>186206</v>
      </c>
    </row>
    <row r="8712" spans="1:3">
      <c r="A8712" s="16" t="s">
        <v>113</v>
      </c>
      <c r="B8712" s="12">
        <v>3</v>
      </c>
      <c r="C8712" s="12">
        <v>186206</v>
      </c>
    </row>
    <row r="8713" spans="1:3">
      <c r="A8713" s="16" t="s">
        <v>114</v>
      </c>
      <c r="B8713" s="12">
        <v>3</v>
      </c>
      <c r="C8713" s="12">
        <v>186280</v>
      </c>
    </row>
    <row r="8714" spans="1:3">
      <c r="A8714" s="16" t="s">
        <v>115</v>
      </c>
      <c r="B8714" s="12">
        <v>3</v>
      </c>
      <c r="C8714" s="12">
        <v>186354</v>
      </c>
    </row>
    <row r="8715" spans="1:3">
      <c r="A8715" s="16" t="s">
        <v>116</v>
      </c>
      <c r="B8715" s="12">
        <v>3</v>
      </c>
      <c r="C8715" s="12">
        <v>186428</v>
      </c>
    </row>
    <row r="8716" spans="1:3">
      <c r="A8716" s="16" t="s">
        <v>117</v>
      </c>
      <c r="B8716" s="12">
        <v>3</v>
      </c>
      <c r="C8716" s="12">
        <v>186502</v>
      </c>
    </row>
    <row r="8717" spans="1:3">
      <c r="A8717" s="16" t="s">
        <v>118</v>
      </c>
      <c r="B8717" s="12">
        <v>3</v>
      </c>
      <c r="C8717" s="12">
        <v>186576</v>
      </c>
    </row>
    <row r="8718" spans="1:3">
      <c r="A8718" s="16" t="s">
        <v>119</v>
      </c>
      <c r="B8718" s="12">
        <v>3</v>
      </c>
      <c r="C8718" s="12">
        <v>186650</v>
      </c>
    </row>
    <row r="8719" spans="1:3">
      <c r="A8719" s="16" t="s">
        <v>120</v>
      </c>
      <c r="B8719" s="12">
        <v>3</v>
      </c>
      <c r="C8719" s="12">
        <v>186724</v>
      </c>
    </row>
    <row r="8720" spans="1:3">
      <c r="A8720" s="16" t="s">
        <v>121</v>
      </c>
      <c r="B8720" s="12">
        <v>3</v>
      </c>
      <c r="C8720" s="12">
        <v>186798</v>
      </c>
    </row>
    <row r="8721" spans="1:3">
      <c r="A8721" s="16" t="s">
        <v>122</v>
      </c>
      <c r="B8721" s="12">
        <v>3</v>
      </c>
      <c r="C8721" s="12">
        <v>186872</v>
      </c>
    </row>
    <row r="8722" spans="1:3">
      <c r="A8722" s="13" t="s">
        <v>123</v>
      </c>
      <c r="B8722" s="12">
        <v>2</v>
      </c>
      <c r="C8722" s="12">
        <v>186946</v>
      </c>
    </row>
    <row r="8723" spans="1:3">
      <c r="A8723" s="16" t="s">
        <v>124</v>
      </c>
      <c r="B8723" s="12">
        <v>3</v>
      </c>
      <c r="C8723" s="12">
        <v>186946</v>
      </c>
    </row>
    <row r="8724" spans="1:3">
      <c r="A8724" s="16" t="s">
        <v>125</v>
      </c>
      <c r="B8724" s="12">
        <v>3</v>
      </c>
      <c r="C8724" s="12">
        <v>187020</v>
      </c>
    </row>
    <row r="8725" spans="1:3">
      <c r="A8725" s="16" t="s">
        <v>126</v>
      </c>
      <c r="B8725" s="12">
        <v>3</v>
      </c>
      <c r="C8725" s="12">
        <v>187094</v>
      </c>
    </row>
    <row r="8726" spans="1:3">
      <c r="A8726" s="16" t="s">
        <v>127</v>
      </c>
      <c r="B8726" s="12">
        <v>3</v>
      </c>
      <c r="C8726" s="12">
        <v>187168</v>
      </c>
    </row>
    <row r="8727" spans="1:3">
      <c r="A8727" s="16" t="s">
        <v>128</v>
      </c>
      <c r="B8727" s="12">
        <v>3</v>
      </c>
      <c r="C8727" s="12">
        <v>187242</v>
      </c>
    </row>
    <row r="8728" spans="1:3">
      <c r="A8728" s="16" t="s">
        <v>129</v>
      </c>
      <c r="B8728" s="12">
        <v>3</v>
      </c>
      <c r="C8728" s="12">
        <v>187316</v>
      </c>
    </row>
    <row r="8729" spans="1:3">
      <c r="A8729" s="16" t="s">
        <v>130</v>
      </c>
      <c r="B8729" s="12">
        <v>3</v>
      </c>
      <c r="C8729" s="12">
        <v>187390</v>
      </c>
    </row>
    <row r="8730" spans="1:3">
      <c r="A8730" s="16" t="s">
        <v>131</v>
      </c>
      <c r="B8730" s="12">
        <v>3</v>
      </c>
      <c r="C8730" s="12">
        <v>187464</v>
      </c>
    </row>
    <row r="8731" spans="1:3">
      <c r="A8731" s="16" t="s">
        <v>132</v>
      </c>
      <c r="B8731" s="12">
        <v>3</v>
      </c>
      <c r="C8731" s="12">
        <v>187538</v>
      </c>
    </row>
    <row r="8732" spans="1:3">
      <c r="A8732" s="16" t="s">
        <v>133</v>
      </c>
      <c r="B8732" s="12">
        <v>3</v>
      </c>
      <c r="C8732" s="12">
        <v>187612</v>
      </c>
    </row>
    <row r="8733" spans="1:3">
      <c r="A8733" s="16" t="s">
        <v>134</v>
      </c>
      <c r="B8733" s="12">
        <v>3</v>
      </c>
      <c r="C8733" s="12">
        <v>187686</v>
      </c>
    </row>
    <row r="8734" spans="1:3">
      <c r="A8734" s="16" t="s">
        <v>135</v>
      </c>
      <c r="B8734" s="12">
        <v>3</v>
      </c>
      <c r="C8734" s="12">
        <v>187760</v>
      </c>
    </row>
    <row r="8735" spans="1:3">
      <c r="A8735" s="16" t="s">
        <v>136</v>
      </c>
      <c r="B8735" s="12">
        <v>3</v>
      </c>
      <c r="C8735" s="12">
        <v>187834</v>
      </c>
    </row>
    <row r="8736" spans="1:3">
      <c r="A8736" s="16" t="s">
        <v>137</v>
      </c>
      <c r="B8736" s="12">
        <v>3</v>
      </c>
      <c r="C8736" s="12">
        <v>187908</v>
      </c>
    </row>
    <row r="8737" spans="1:3">
      <c r="A8737" s="16" t="s">
        <v>138</v>
      </c>
      <c r="B8737" s="12">
        <v>3</v>
      </c>
      <c r="C8737" s="12">
        <v>187982</v>
      </c>
    </row>
    <row r="8738" spans="1:3">
      <c r="A8738" s="16" t="s">
        <v>139</v>
      </c>
      <c r="B8738" s="12">
        <v>3</v>
      </c>
      <c r="C8738" s="12">
        <v>188056</v>
      </c>
    </row>
    <row r="8739" spans="1:3">
      <c r="A8739" s="16" t="s">
        <v>140</v>
      </c>
      <c r="B8739" s="12">
        <v>3</v>
      </c>
      <c r="C8739" s="12">
        <v>188130</v>
      </c>
    </row>
    <row r="8740" spans="1:3">
      <c r="A8740" s="16" t="s">
        <v>141</v>
      </c>
      <c r="B8740" s="12">
        <v>3</v>
      </c>
      <c r="C8740" s="12">
        <v>188204</v>
      </c>
    </row>
    <row r="8741" spans="1:3">
      <c r="A8741" s="16" t="s">
        <v>142</v>
      </c>
      <c r="B8741" s="12">
        <v>3</v>
      </c>
      <c r="C8741" s="12">
        <v>188278</v>
      </c>
    </row>
    <row r="8742" spans="1:3">
      <c r="A8742" s="16" t="s">
        <v>143</v>
      </c>
      <c r="B8742" s="12">
        <v>3</v>
      </c>
      <c r="C8742" s="12">
        <v>188352</v>
      </c>
    </row>
    <row r="8743" spans="1:3">
      <c r="A8743" s="13" t="s">
        <v>144</v>
      </c>
      <c r="B8743" s="12">
        <v>2</v>
      </c>
      <c r="C8743" s="12">
        <v>188429</v>
      </c>
    </row>
    <row r="8744" spans="1:3">
      <c r="A8744" s="15" t="s">
        <v>4</v>
      </c>
      <c r="B8744" s="12">
        <v>1</v>
      </c>
      <c r="C8744" s="12">
        <v>188433</v>
      </c>
    </row>
    <row r="8745" spans="1:3">
      <c r="A8745" s="13" t="s">
        <v>148</v>
      </c>
      <c r="B8745" s="12">
        <v>2</v>
      </c>
      <c r="C8745" s="12">
        <v>188434</v>
      </c>
    </row>
    <row r="8746" spans="1:3">
      <c r="A8746" s="13" t="s">
        <v>149</v>
      </c>
      <c r="B8746" s="12">
        <v>2</v>
      </c>
      <c r="C8746" s="12">
        <v>188437</v>
      </c>
    </row>
    <row r="8747" spans="1:3">
      <c r="A8747" s="13" t="s">
        <v>150</v>
      </c>
      <c r="B8747" s="12">
        <v>2</v>
      </c>
      <c r="C8747" s="12">
        <v>188440</v>
      </c>
    </row>
    <row r="8748" spans="1:3">
      <c r="A8748" s="13" t="s">
        <v>151</v>
      </c>
      <c r="B8748" s="12">
        <v>2</v>
      </c>
      <c r="C8748" s="12">
        <v>188443</v>
      </c>
    </row>
    <row r="8749" spans="1:3">
      <c r="A8749" s="13" t="s">
        <v>152</v>
      </c>
      <c r="B8749" s="12">
        <v>2</v>
      </c>
      <c r="C8749" s="12">
        <v>188446</v>
      </c>
    </row>
    <row r="8750" spans="1:3">
      <c r="A8750" s="13" t="s">
        <v>153</v>
      </c>
      <c r="B8750" s="12">
        <v>2</v>
      </c>
      <c r="C8750" s="12">
        <v>188449</v>
      </c>
    </row>
    <row r="8751" spans="1:3">
      <c r="A8751" s="13" t="s">
        <v>154</v>
      </c>
      <c r="B8751" s="12">
        <v>2</v>
      </c>
      <c r="C8751" s="12">
        <v>188452</v>
      </c>
    </row>
    <row r="8752" spans="1:3">
      <c r="A8752" s="13" t="s">
        <v>155</v>
      </c>
      <c r="B8752" s="12">
        <v>2</v>
      </c>
      <c r="C8752" s="12">
        <v>188455</v>
      </c>
    </row>
    <row r="8753" spans="1:3">
      <c r="A8753" s="13" t="s">
        <v>156</v>
      </c>
      <c r="B8753" s="12">
        <v>2</v>
      </c>
      <c r="C8753" s="12">
        <v>188458</v>
      </c>
    </row>
    <row r="8754" spans="1:3">
      <c r="A8754" s="13" t="s">
        <v>157</v>
      </c>
      <c r="B8754" s="12">
        <v>2</v>
      </c>
      <c r="C8754" s="12">
        <v>188461</v>
      </c>
    </row>
    <row r="8755" spans="1:3">
      <c r="A8755" s="13" t="s">
        <v>158</v>
      </c>
      <c r="B8755" s="12">
        <v>2</v>
      </c>
      <c r="C8755" s="12">
        <v>188499</v>
      </c>
    </row>
    <row r="8756" spans="1:3">
      <c r="A8756" s="13" t="s">
        <v>159</v>
      </c>
      <c r="B8756" s="12">
        <v>2</v>
      </c>
      <c r="C8756" s="12">
        <v>188502</v>
      </c>
    </row>
    <row r="8757" spans="1:3">
      <c r="A8757" s="13" t="s">
        <v>160</v>
      </c>
      <c r="B8757" s="12">
        <v>2</v>
      </c>
      <c r="C8757" s="12">
        <v>188505</v>
      </c>
    </row>
    <row r="8758" spans="1:3">
      <c r="A8758" s="13" t="s">
        <v>161</v>
      </c>
      <c r="B8758" s="12">
        <v>2</v>
      </c>
      <c r="C8758" s="12">
        <v>188508</v>
      </c>
    </row>
    <row r="8759" spans="1:3">
      <c r="A8759" s="13" t="s">
        <v>162</v>
      </c>
      <c r="B8759" s="12">
        <v>2</v>
      </c>
      <c r="C8759" s="12">
        <v>188511</v>
      </c>
    </row>
    <row r="8760" spans="1:3">
      <c r="A8760" s="13" t="s">
        <v>163</v>
      </c>
      <c r="B8760" s="12">
        <v>2</v>
      </c>
      <c r="C8760" s="12">
        <v>188514</v>
      </c>
    </row>
    <row r="8761" spans="1:3">
      <c r="A8761" s="13" t="s">
        <v>164</v>
      </c>
      <c r="B8761" s="12">
        <v>2</v>
      </c>
      <c r="C8761" s="12">
        <v>188517</v>
      </c>
    </row>
    <row r="8762" spans="1:3">
      <c r="A8762" s="13" t="s">
        <v>165</v>
      </c>
      <c r="B8762" s="12">
        <v>2</v>
      </c>
      <c r="C8762" s="12">
        <v>188520</v>
      </c>
    </row>
    <row r="8763" spans="1:3">
      <c r="A8763" s="13" t="s">
        <v>166</v>
      </c>
      <c r="B8763" s="12">
        <v>2</v>
      </c>
      <c r="C8763" s="12">
        <v>188523</v>
      </c>
    </row>
    <row r="8764" spans="1:3">
      <c r="A8764" s="13" t="s">
        <v>167</v>
      </c>
      <c r="B8764" s="12">
        <v>2</v>
      </c>
      <c r="C8764" s="12">
        <v>188526</v>
      </c>
    </row>
    <row r="8765" spans="1:3">
      <c r="A8765" s="13" t="s">
        <v>168</v>
      </c>
      <c r="B8765" s="12">
        <v>2</v>
      </c>
      <c r="C8765" s="12">
        <v>188531</v>
      </c>
    </row>
    <row r="8766" spans="1:3">
      <c r="A8766" s="13" t="s">
        <v>169</v>
      </c>
      <c r="B8766" s="12">
        <v>2</v>
      </c>
      <c r="C8766" s="12">
        <v>188534</v>
      </c>
    </row>
    <row r="8767" spans="1:3">
      <c r="A8767" s="13" t="s">
        <v>170</v>
      </c>
      <c r="B8767" s="12">
        <v>2</v>
      </c>
      <c r="C8767" s="12">
        <v>188537</v>
      </c>
    </row>
    <row r="8768" spans="1:3">
      <c r="A8768" s="13" t="s">
        <v>171</v>
      </c>
      <c r="B8768" s="12">
        <v>2</v>
      </c>
      <c r="C8768" s="12">
        <v>188540</v>
      </c>
    </row>
    <row r="8769" spans="1:3">
      <c r="A8769" s="13" t="s">
        <v>172</v>
      </c>
      <c r="B8769" s="12">
        <v>2</v>
      </c>
      <c r="C8769" s="12">
        <v>188543</v>
      </c>
    </row>
    <row r="8770" spans="1:3">
      <c r="A8770" s="13" t="s">
        <v>173</v>
      </c>
      <c r="B8770" s="12">
        <v>2</v>
      </c>
      <c r="C8770" s="12">
        <v>188546</v>
      </c>
    </row>
    <row r="8771" spans="1:3">
      <c r="A8771" s="13" t="s">
        <v>174</v>
      </c>
      <c r="B8771" s="12">
        <v>2</v>
      </c>
      <c r="C8771" s="12">
        <v>188549</v>
      </c>
    </row>
    <row r="8772" spans="1:3">
      <c r="A8772" s="13" t="s">
        <v>175</v>
      </c>
      <c r="B8772" s="12">
        <v>2</v>
      </c>
      <c r="C8772" s="12">
        <v>188552</v>
      </c>
    </row>
    <row r="8773" spans="1:3">
      <c r="A8773" s="13" t="s">
        <v>176</v>
      </c>
      <c r="B8773" s="12">
        <v>2</v>
      </c>
      <c r="C8773" s="12">
        <v>188555</v>
      </c>
    </row>
    <row r="8774" spans="1:3">
      <c r="A8774" s="13" t="s">
        <v>177</v>
      </c>
      <c r="B8774" s="12">
        <v>2</v>
      </c>
      <c r="C8774" s="12">
        <v>188558</v>
      </c>
    </row>
    <row r="8775" spans="1:3">
      <c r="A8775" s="15" t="s">
        <v>179</v>
      </c>
      <c r="B8775" s="12">
        <v>1</v>
      </c>
      <c r="C8775" s="12">
        <v>188563</v>
      </c>
    </row>
    <row r="8776" spans="1:3">
      <c r="A8776" s="13" t="s">
        <v>5</v>
      </c>
      <c r="B8776" s="12">
        <v>2</v>
      </c>
      <c r="C8776" s="12">
        <v>188563</v>
      </c>
    </row>
    <row r="8777" spans="1:3">
      <c r="A8777" s="16" t="s">
        <v>180</v>
      </c>
      <c r="B8777" s="12">
        <v>3</v>
      </c>
      <c r="C8777" s="12">
        <v>188564</v>
      </c>
    </row>
    <row r="8778" spans="1:3">
      <c r="A8778" s="16" t="s">
        <v>181</v>
      </c>
      <c r="B8778" s="12">
        <v>3</v>
      </c>
      <c r="C8778" s="12">
        <v>188599</v>
      </c>
    </row>
    <row r="8779" spans="1:3">
      <c r="A8779" s="16" t="s">
        <v>182</v>
      </c>
      <c r="B8779" s="12">
        <v>3</v>
      </c>
      <c r="C8779" s="12">
        <v>188634</v>
      </c>
    </row>
    <row r="8780" spans="1:3">
      <c r="A8780" s="16" t="s">
        <v>183</v>
      </c>
      <c r="B8780" s="12">
        <v>3</v>
      </c>
      <c r="C8780" s="12">
        <v>188669</v>
      </c>
    </row>
    <row r="8781" spans="1:3">
      <c r="A8781" s="16" t="s">
        <v>184</v>
      </c>
      <c r="B8781" s="12">
        <v>3</v>
      </c>
      <c r="C8781" s="12">
        <v>188704</v>
      </c>
    </row>
    <row r="8782" spans="1:3">
      <c r="A8782" s="16" t="s">
        <v>185</v>
      </c>
      <c r="B8782" s="12">
        <v>3</v>
      </c>
      <c r="C8782" s="12">
        <v>188739</v>
      </c>
    </row>
    <row r="8783" spans="1:3">
      <c r="A8783" s="16" t="s">
        <v>186</v>
      </c>
      <c r="B8783" s="12">
        <v>3</v>
      </c>
      <c r="C8783" s="12">
        <v>188774</v>
      </c>
    </row>
    <row r="8784" spans="1:3">
      <c r="A8784" s="16" t="s">
        <v>187</v>
      </c>
      <c r="B8784" s="12">
        <v>3</v>
      </c>
      <c r="C8784" s="12">
        <v>188809</v>
      </c>
    </row>
    <row r="8785" spans="1:3">
      <c r="A8785" s="16" t="s">
        <v>188</v>
      </c>
      <c r="B8785" s="12">
        <v>3</v>
      </c>
      <c r="C8785" s="12">
        <v>188844</v>
      </c>
    </row>
    <row r="8786" spans="1:3">
      <c r="A8786" s="16" t="s">
        <v>189</v>
      </c>
      <c r="B8786" s="12">
        <v>3</v>
      </c>
      <c r="C8786" s="12">
        <v>188879</v>
      </c>
    </row>
    <row r="8787" spans="1:3">
      <c r="A8787" s="13" t="s">
        <v>190</v>
      </c>
      <c r="B8787" s="12">
        <v>2</v>
      </c>
      <c r="C8787" s="12">
        <v>188914</v>
      </c>
    </row>
    <row r="8788" spans="1:3">
      <c r="A8788" s="16" t="s">
        <v>191</v>
      </c>
      <c r="B8788" s="12">
        <v>3</v>
      </c>
      <c r="C8788" s="12">
        <v>188915</v>
      </c>
    </row>
    <row r="8789" spans="1:3">
      <c r="A8789" s="16" t="s">
        <v>192</v>
      </c>
      <c r="B8789" s="12">
        <v>3</v>
      </c>
      <c r="C8789" s="12">
        <v>188944</v>
      </c>
    </row>
    <row r="8790" spans="1:3">
      <c r="A8790" s="16" t="s">
        <v>193</v>
      </c>
      <c r="B8790" s="12">
        <v>3</v>
      </c>
      <c r="C8790" s="12">
        <v>188973</v>
      </c>
    </row>
    <row r="8791" spans="1:3">
      <c r="A8791" s="16" t="s">
        <v>194</v>
      </c>
      <c r="B8791" s="12">
        <v>3</v>
      </c>
      <c r="C8791" s="12">
        <v>189002</v>
      </c>
    </row>
    <row r="8792" spans="1:3">
      <c r="A8792" s="16" t="s">
        <v>195</v>
      </c>
      <c r="B8792" s="12">
        <v>3</v>
      </c>
      <c r="C8792" s="12">
        <v>189031</v>
      </c>
    </row>
    <row r="8793" spans="1:3">
      <c r="A8793" s="16" t="s">
        <v>196</v>
      </c>
      <c r="B8793" s="12">
        <v>3</v>
      </c>
      <c r="C8793" s="12">
        <v>189060</v>
      </c>
    </row>
    <row r="8794" spans="1:3">
      <c r="A8794" s="16" t="s">
        <v>197</v>
      </c>
      <c r="B8794" s="12">
        <v>3</v>
      </c>
      <c r="C8794" s="12">
        <v>189089</v>
      </c>
    </row>
    <row r="8795" spans="1:3">
      <c r="A8795" s="15" t="s">
        <v>199</v>
      </c>
      <c r="B8795" s="12">
        <v>1</v>
      </c>
      <c r="C8795" s="12">
        <v>189119</v>
      </c>
    </row>
    <row r="8796" spans="1:3">
      <c r="A8796" s="16" t="s">
        <v>200</v>
      </c>
      <c r="B8796" s="12">
        <v>2</v>
      </c>
      <c r="C8796" s="12">
        <v>189121</v>
      </c>
    </row>
    <row r="8797" spans="1:3">
      <c r="A8797" s="16" t="s">
        <v>201</v>
      </c>
      <c r="B8797" s="12">
        <v>2</v>
      </c>
      <c r="C8797" s="12">
        <v>189140</v>
      </c>
    </row>
    <row r="8798" spans="1:3">
      <c r="A8798" s="16" t="s">
        <v>202</v>
      </c>
      <c r="B8798" s="12">
        <v>2</v>
      </c>
      <c r="C8798" s="12">
        <v>189159</v>
      </c>
    </row>
    <row r="8799" spans="1:3">
      <c r="A8799" s="16" t="s">
        <v>203</v>
      </c>
      <c r="B8799" s="12">
        <v>2</v>
      </c>
      <c r="C8799" s="12">
        <v>189178</v>
      </c>
    </row>
    <row r="8800" spans="1:3">
      <c r="A8800" s="16" t="s">
        <v>204</v>
      </c>
      <c r="B8800" s="12">
        <v>2</v>
      </c>
      <c r="C8800" s="12">
        <v>189197</v>
      </c>
    </row>
    <row r="8801" spans="1:3">
      <c r="A8801" s="16" t="s">
        <v>205</v>
      </c>
      <c r="B8801" s="12">
        <v>2</v>
      </c>
      <c r="C8801" s="12">
        <v>189216</v>
      </c>
    </row>
    <row r="8802" spans="1:3">
      <c r="A8802" s="16" t="s">
        <v>206</v>
      </c>
      <c r="B8802" s="12">
        <v>2</v>
      </c>
      <c r="C8802" s="12">
        <v>189235</v>
      </c>
    </row>
    <row r="8803" spans="1:3">
      <c r="A8803" s="16" t="s">
        <v>207</v>
      </c>
      <c r="B8803" s="12">
        <v>2</v>
      </c>
      <c r="C8803" s="12">
        <v>189254</v>
      </c>
    </row>
    <row r="8804" spans="1:3">
      <c r="A8804" s="16" t="s">
        <v>208</v>
      </c>
      <c r="B8804" s="12">
        <v>2</v>
      </c>
      <c r="C8804" s="12">
        <v>189273</v>
      </c>
    </row>
    <row r="8805" spans="1:3">
      <c r="A8805" s="16" t="s">
        <v>209</v>
      </c>
      <c r="B8805" s="12">
        <v>2</v>
      </c>
      <c r="C8805" s="12">
        <v>189292</v>
      </c>
    </row>
    <row r="8806" spans="1:3">
      <c r="A8806" s="16" t="s">
        <v>210</v>
      </c>
      <c r="B8806" s="12">
        <v>2</v>
      </c>
      <c r="C8806" s="12">
        <v>189311</v>
      </c>
    </row>
    <row r="8807" spans="1:3">
      <c r="A8807" s="16" t="s">
        <v>211</v>
      </c>
      <c r="B8807" s="12">
        <v>2</v>
      </c>
      <c r="C8807" s="12">
        <v>189330</v>
      </c>
    </row>
    <row r="8808" spans="1:3">
      <c r="A8808" s="16" t="s">
        <v>212</v>
      </c>
      <c r="B8808" s="12">
        <v>2</v>
      </c>
      <c r="C8808" s="12">
        <v>189349</v>
      </c>
    </row>
    <row r="8809" spans="1:3">
      <c r="A8809" s="16" t="s">
        <v>213</v>
      </c>
      <c r="B8809" s="12">
        <v>2</v>
      </c>
      <c r="C8809" s="12">
        <v>189368</v>
      </c>
    </row>
    <row r="8810" spans="1:3">
      <c r="A8810" s="16" t="s">
        <v>214</v>
      </c>
      <c r="B8810" s="12">
        <v>2</v>
      </c>
      <c r="C8810" s="12">
        <v>189387</v>
      </c>
    </row>
    <row r="8811" spans="1:3">
      <c r="A8811" s="16" t="s">
        <v>215</v>
      </c>
      <c r="B8811" s="12">
        <v>2</v>
      </c>
      <c r="C8811" s="12">
        <v>189406</v>
      </c>
    </row>
    <row r="8812" spans="1:3">
      <c r="A8812" s="16" t="s">
        <v>216</v>
      </c>
      <c r="B8812" s="12">
        <v>2</v>
      </c>
      <c r="C8812" s="12">
        <v>189425</v>
      </c>
    </row>
    <row r="8813" spans="1:3">
      <c r="A8813" s="16" t="s">
        <v>217</v>
      </c>
      <c r="B8813" s="12">
        <v>2</v>
      </c>
      <c r="C8813" s="12">
        <v>189444</v>
      </c>
    </row>
    <row r="8814" spans="1:3">
      <c r="A8814" s="16" t="s">
        <v>218</v>
      </c>
      <c r="B8814" s="12">
        <v>2</v>
      </c>
      <c r="C8814" s="12">
        <v>189463</v>
      </c>
    </row>
    <row r="8815" spans="1:3">
      <c r="A8815" s="16" t="s">
        <v>219</v>
      </c>
      <c r="B8815" s="12">
        <v>2</v>
      </c>
      <c r="C8815" s="12">
        <v>189482</v>
      </c>
    </row>
    <row r="8816" spans="1:3">
      <c r="A8816" s="15" t="s">
        <v>220</v>
      </c>
      <c r="B8816" s="12">
        <v>1</v>
      </c>
      <c r="C8816" s="12">
        <v>189525</v>
      </c>
    </row>
    <row r="8817" spans="1:3">
      <c r="A8817" s="16" t="s">
        <v>221</v>
      </c>
      <c r="B8817" s="12">
        <v>2</v>
      </c>
      <c r="C8817" s="12">
        <v>189527</v>
      </c>
    </row>
    <row r="8818" spans="1:3">
      <c r="A8818" s="16" t="s">
        <v>222</v>
      </c>
      <c r="B8818" s="12">
        <v>2</v>
      </c>
      <c r="C8818" s="12">
        <v>189546</v>
      </c>
    </row>
    <row r="8819" spans="1:3">
      <c r="A8819" s="16" t="s">
        <v>223</v>
      </c>
      <c r="B8819" s="12">
        <v>2</v>
      </c>
      <c r="C8819" s="12">
        <v>189565</v>
      </c>
    </row>
    <row r="8820" spans="1:3">
      <c r="A8820" s="16" t="s">
        <v>224</v>
      </c>
      <c r="B8820" s="12">
        <v>2</v>
      </c>
      <c r="C8820" s="12">
        <v>189584</v>
      </c>
    </row>
    <row r="8821" spans="1:3">
      <c r="A8821" s="16" t="s">
        <v>225</v>
      </c>
      <c r="B8821" s="12">
        <v>2</v>
      </c>
      <c r="C8821" s="12">
        <v>189603</v>
      </c>
    </row>
    <row r="8822" spans="1:3">
      <c r="A8822" s="16" t="s">
        <v>226</v>
      </c>
      <c r="B8822" s="12">
        <v>2</v>
      </c>
      <c r="C8822" s="12">
        <v>189622</v>
      </c>
    </row>
    <row r="8823" spans="1:3">
      <c r="A8823" s="16" t="s">
        <v>227</v>
      </c>
      <c r="B8823" s="12">
        <v>2</v>
      </c>
      <c r="C8823" s="12">
        <v>189641</v>
      </c>
    </row>
    <row r="8824" spans="1:3">
      <c r="A8824" s="16" t="s">
        <v>228</v>
      </c>
      <c r="B8824" s="12">
        <v>2</v>
      </c>
      <c r="C8824" s="12">
        <v>189660</v>
      </c>
    </row>
    <row r="8825" spans="1:3">
      <c r="A8825" s="16" t="s">
        <v>229</v>
      </c>
      <c r="B8825" s="12">
        <v>2</v>
      </c>
      <c r="C8825" s="12">
        <v>189679</v>
      </c>
    </row>
    <row r="8826" spans="1:3">
      <c r="A8826" s="16" t="s">
        <v>230</v>
      </c>
      <c r="B8826" s="12">
        <v>2</v>
      </c>
      <c r="C8826" s="12">
        <v>189698</v>
      </c>
    </row>
    <row r="8827" spans="1:3">
      <c r="A8827" s="16" t="s">
        <v>231</v>
      </c>
      <c r="B8827" s="12">
        <v>2</v>
      </c>
      <c r="C8827" s="12">
        <v>189717</v>
      </c>
    </row>
    <row r="8828" spans="1:3">
      <c r="A8828" s="16" t="s">
        <v>232</v>
      </c>
      <c r="B8828" s="12">
        <v>2</v>
      </c>
      <c r="C8828" s="12">
        <v>189736</v>
      </c>
    </row>
    <row r="8829" spans="1:3">
      <c r="A8829" s="16" t="s">
        <v>233</v>
      </c>
      <c r="B8829" s="12">
        <v>2</v>
      </c>
      <c r="C8829" s="12">
        <v>189755</v>
      </c>
    </row>
    <row r="8830" spans="1:3">
      <c r="A8830" s="16" t="s">
        <v>234</v>
      </c>
      <c r="B8830" s="12">
        <v>2</v>
      </c>
      <c r="C8830" s="12">
        <v>189774</v>
      </c>
    </row>
    <row r="8831" spans="1:3">
      <c r="A8831" s="16" t="s">
        <v>235</v>
      </c>
      <c r="B8831" s="12">
        <v>2</v>
      </c>
      <c r="C8831" s="12">
        <v>189793</v>
      </c>
    </row>
    <row r="8832" spans="1:3">
      <c r="A8832" s="16" t="s">
        <v>236</v>
      </c>
      <c r="B8832" s="12">
        <v>2</v>
      </c>
      <c r="C8832" s="12">
        <v>189812</v>
      </c>
    </row>
    <row r="8833" spans="1:3">
      <c r="A8833" s="16" t="s">
        <v>237</v>
      </c>
      <c r="B8833" s="12">
        <v>2</v>
      </c>
      <c r="C8833" s="12">
        <v>189831</v>
      </c>
    </row>
    <row r="8834" spans="1:3">
      <c r="A8834" s="16" t="s">
        <v>238</v>
      </c>
      <c r="B8834" s="12">
        <v>2</v>
      </c>
      <c r="C8834" s="12">
        <v>189850</v>
      </c>
    </row>
    <row r="8835" spans="1:3">
      <c r="A8835" s="16" t="s">
        <v>239</v>
      </c>
      <c r="B8835" s="12">
        <v>2</v>
      </c>
      <c r="C8835" s="12">
        <v>189869</v>
      </c>
    </row>
    <row r="8836" spans="1:3">
      <c r="A8836" s="16" t="s">
        <v>240</v>
      </c>
      <c r="B8836" s="12">
        <v>2</v>
      </c>
      <c r="C8836" s="12">
        <v>189888</v>
      </c>
    </row>
    <row r="8837" spans="1:3">
      <c r="A8837" s="15" t="s">
        <v>241</v>
      </c>
      <c r="B8837" s="12">
        <v>1</v>
      </c>
      <c r="C8837" s="12">
        <v>189930</v>
      </c>
    </row>
    <row r="8838" spans="1:3">
      <c r="A8838" s="16" t="s">
        <v>242</v>
      </c>
      <c r="B8838" s="12">
        <v>2</v>
      </c>
      <c r="C8838" s="12">
        <v>189931</v>
      </c>
    </row>
    <row r="8839" spans="1:3">
      <c r="A8839" s="16" t="s">
        <v>243</v>
      </c>
      <c r="B8839" s="12">
        <v>2</v>
      </c>
      <c r="C8839" s="12">
        <v>189954</v>
      </c>
    </row>
    <row r="8840" spans="1:3">
      <c r="A8840" s="16" t="s">
        <v>244</v>
      </c>
      <c r="B8840" s="12">
        <v>2</v>
      </c>
      <c r="C8840" s="12">
        <v>189977</v>
      </c>
    </row>
    <row r="8841" spans="1:3">
      <c r="A8841" s="16" t="s">
        <v>245</v>
      </c>
      <c r="B8841" s="12">
        <v>2</v>
      </c>
      <c r="C8841" s="12">
        <v>190000</v>
      </c>
    </row>
    <row r="8842" spans="1:3">
      <c r="A8842" s="16" t="s">
        <v>246</v>
      </c>
      <c r="B8842" s="12">
        <v>2</v>
      </c>
      <c r="C8842" s="12">
        <v>190023</v>
      </c>
    </row>
    <row r="8843" spans="1:3">
      <c r="A8843" s="16" t="s">
        <v>247</v>
      </c>
      <c r="B8843" s="12">
        <v>2</v>
      </c>
      <c r="C8843" s="12">
        <v>190046</v>
      </c>
    </row>
    <row r="8844" spans="1:3">
      <c r="A8844" s="16" t="s">
        <v>248</v>
      </c>
      <c r="B8844" s="12">
        <v>2</v>
      </c>
      <c r="C8844" s="12">
        <v>190069</v>
      </c>
    </row>
    <row r="8845" spans="1:3">
      <c r="A8845" s="16" t="s">
        <v>249</v>
      </c>
      <c r="B8845" s="12">
        <v>2</v>
      </c>
      <c r="C8845" s="12">
        <v>190092</v>
      </c>
    </row>
    <row r="8846" spans="1:3">
      <c r="A8846" s="16" t="s">
        <v>250</v>
      </c>
      <c r="B8846" s="12">
        <v>2</v>
      </c>
      <c r="C8846" s="12">
        <v>190115</v>
      </c>
    </row>
    <row r="8847" spans="1:3">
      <c r="A8847" s="16" t="s">
        <v>251</v>
      </c>
      <c r="B8847" s="12">
        <v>2</v>
      </c>
      <c r="C8847" s="12">
        <v>190138</v>
      </c>
    </row>
    <row r="8848" spans="1:3">
      <c r="A8848" s="16" t="s">
        <v>252</v>
      </c>
      <c r="B8848" s="12">
        <v>2</v>
      </c>
      <c r="C8848" s="12">
        <v>190161</v>
      </c>
    </row>
    <row r="8849" spans="1:3">
      <c r="A8849" s="16" t="s">
        <v>253</v>
      </c>
      <c r="B8849" s="12">
        <v>2</v>
      </c>
      <c r="C8849" s="12">
        <v>190184</v>
      </c>
    </row>
    <row r="8850" spans="1:3">
      <c r="A8850" s="16" t="s">
        <v>254</v>
      </c>
      <c r="B8850" s="12">
        <v>2</v>
      </c>
      <c r="C8850" s="12">
        <v>190207</v>
      </c>
    </row>
    <row r="8851" spans="1:3">
      <c r="A8851" s="16" t="s">
        <v>255</v>
      </c>
      <c r="B8851" s="12">
        <v>2</v>
      </c>
      <c r="C8851" s="12">
        <v>190230</v>
      </c>
    </row>
    <row r="8852" spans="1:3">
      <c r="A8852" s="16" t="s">
        <v>256</v>
      </c>
      <c r="B8852" s="12">
        <v>2</v>
      </c>
      <c r="C8852" s="12">
        <v>190253</v>
      </c>
    </row>
    <row r="8853" spans="1:3">
      <c r="A8853" s="16" t="s">
        <v>257</v>
      </c>
      <c r="B8853" s="12">
        <v>2</v>
      </c>
      <c r="C8853" s="12">
        <v>190276</v>
      </c>
    </row>
    <row r="8854" spans="1:3">
      <c r="A8854" s="16" t="s">
        <v>258</v>
      </c>
      <c r="B8854" s="12">
        <v>2</v>
      </c>
      <c r="C8854" s="12">
        <v>190299</v>
      </c>
    </row>
    <row r="8855" spans="1:3">
      <c r="A8855" s="16" t="s">
        <v>259</v>
      </c>
      <c r="B8855" s="12">
        <v>2</v>
      </c>
      <c r="C8855" s="12">
        <v>190322</v>
      </c>
    </row>
    <row r="8856" spans="1:3">
      <c r="A8856" s="16" t="s">
        <v>260</v>
      </c>
      <c r="B8856" s="12">
        <v>2</v>
      </c>
      <c r="C8856" s="12">
        <v>190345</v>
      </c>
    </row>
    <row r="8857" spans="1:3">
      <c r="A8857" s="16" t="s">
        <v>261</v>
      </c>
      <c r="B8857" s="12">
        <v>2</v>
      </c>
      <c r="C8857" s="12">
        <v>190368</v>
      </c>
    </row>
    <row r="8858" spans="1:3">
      <c r="A8858" s="15" t="s">
        <v>262</v>
      </c>
      <c r="B8858" s="12">
        <v>1</v>
      </c>
      <c r="C8858" s="12">
        <v>190411</v>
      </c>
    </row>
    <row r="8859" spans="1:3">
      <c r="A8859" s="16" t="s">
        <v>263</v>
      </c>
      <c r="B8859" s="12">
        <v>2</v>
      </c>
      <c r="C8859" s="12">
        <v>190413</v>
      </c>
    </row>
    <row r="8860" spans="1:3">
      <c r="A8860" s="16" t="s">
        <v>264</v>
      </c>
      <c r="B8860" s="12">
        <v>2</v>
      </c>
      <c r="C8860" s="12">
        <v>190428</v>
      </c>
    </row>
    <row r="8861" spans="1:3">
      <c r="A8861" s="16" t="s">
        <v>265</v>
      </c>
      <c r="B8861" s="12">
        <v>2</v>
      </c>
      <c r="C8861" s="12">
        <v>190443</v>
      </c>
    </row>
    <row r="8862" spans="1:3">
      <c r="A8862" s="16" t="s">
        <v>266</v>
      </c>
      <c r="B8862" s="12">
        <v>2</v>
      </c>
      <c r="C8862" s="12">
        <v>190458</v>
      </c>
    </row>
    <row r="8863" spans="1:3">
      <c r="A8863" s="16" t="s">
        <v>267</v>
      </c>
      <c r="B8863" s="12">
        <v>2</v>
      </c>
      <c r="C8863" s="12">
        <v>190473</v>
      </c>
    </row>
    <row r="8864" spans="1:3">
      <c r="A8864" s="22" t="s">
        <v>310</v>
      </c>
      <c r="B8864" s="20">
        <v>0</v>
      </c>
      <c r="C8864" s="12">
        <v>190512</v>
      </c>
    </row>
    <row r="8865" spans="1:3">
      <c r="A8865" s="11" t="s">
        <v>18</v>
      </c>
      <c r="B8865" s="12">
        <v>1</v>
      </c>
      <c r="C8865" s="12">
        <v>190513</v>
      </c>
    </row>
    <row r="8866" spans="1:3">
      <c r="A8866" s="11" t="s">
        <v>20</v>
      </c>
      <c r="B8866" s="12">
        <v>1</v>
      </c>
      <c r="C8866" s="12">
        <v>190530</v>
      </c>
    </row>
    <row r="8867" spans="1:3">
      <c r="A8867" s="13" t="s">
        <v>21</v>
      </c>
      <c r="B8867" s="12">
        <v>2</v>
      </c>
      <c r="C8867" s="12">
        <v>190530</v>
      </c>
    </row>
    <row r="8868" spans="1:3">
      <c r="A8868" s="13" t="s">
        <v>22</v>
      </c>
      <c r="B8868" s="12">
        <v>2</v>
      </c>
      <c r="C8868" s="12">
        <v>190543</v>
      </c>
    </row>
    <row r="8869" spans="1:3">
      <c r="A8869" s="13" t="s">
        <v>23</v>
      </c>
      <c r="B8869" s="12">
        <v>2</v>
      </c>
      <c r="C8869" s="12">
        <v>190556</v>
      </c>
    </row>
    <row r="8870" spans="1:3">
      <c r="A8870" s="13" t="s">
        <v>24</v>
      </c>
      <c r="B8870" s="12">
        <v>2</v>
      </c>
      <c r="C8870" s="12">
        <v>190569</v>
      </c>
    </row>
    <row r="8871" spans="1:3">
      <c r="A8871" s="13" t="s">
        <v>25</v>
      </c>
      <c r="B8871" s="12">
        <v>2</v>
      </c>
      <c r="C8871" s="12">
        <v>190582</v>
      </c>
    </row>
    <row r="8872" spans="1:3">
      <c r="A8872" s="13" t="s">
        <v>26</v>
      </c>
      <c r="B8872" s="12">
        <v>2</v>
      </c>
      <c r="C8872" s="12">
        <v>190595</v>
      </c>
    </row>
    <row r="8873" spans="1:3">
      <c r="A8873" s="13" t="s">
        <v>27</v>
      </c>
      <c r="B8873" s="12">
        <v>2</v>
      </c>
      <c r="C8873" s="12">
        <v>190608</v>
      </c>
    </row>
    <row r="8874" spans="1:3">
      <c r="A8874" s="11" t="s">
        <v>30</v>
      </c>
      <c r="B8874" s="12">
        <v>1</v>
      </c>
      <c r="C8874" s="12">
        <v>190621</v>
      </c>
    </row>
    <row r="8875" spans="1:3">
      <c r="A8875" s="13" t="s">
        <v>31</v>
      </c>
      <c r="B8875" s="12">
        <v>2</v>
      </c>
      <c r="C8875" s="12">
        <v>190622</v>
      </c>
    </row>
    <row r="8876" spans="1:3">
      <c r="A8876" s="13" t="s">
        <v>32</v>
      </c>
      <c r="B8876" s="12">
        <v>2</v>
      </c>
      <c r="C8876" s="12">
        <v>190626</v>
      </c>
    </row>
    <row r="8877" spans="1:3">
      <c r="A8877" s="13" t="s">
        <v>33</v>
      </c>
      <c r="B8877" s="12">
        <v>2</v>
      </c>
      <c r="C8877" s="12">
        <v>190628</v>
      </c>
    </row>
    <row r="8878" spans="1:3">
      <c r="A8878" s="13" t="s">
        <v>273</v>
      </c>
      <c r="B8878" s="12">
        <v>2</v>
      </c>
      <c r="C8878" s="12">
        <v>190631</v>
      </c>
    </row>
    <row r="8879" spans="1:3">
      <c r="A8879" s="13" t="s">
        <v>35</v>
      </c>
      <c r="B8879" s="12">
        <v>2</v>
      </c>
      <c r="C8879" s="12">
        <v>190633</v>
      </c>
    </row>
    <row r="8880" spans="1:3">
      <c r="A8880" s="13" t="s">
        <v>36</v>
      </c>
      <c r="B8880" s="12">
        <v>2</v>
      </c>
      <c r="C8880" s="12">
        <v>190635</v>
      </c>
    </row>
    <row r="8881" spans="1:3">
      <c r="A8881" s="13" t="s">
        <v>37</v>
      </c>
      <c r="B8881" s="12">
        <v>2</v>
      </c>
      <c r="C8881" s="12">
        <v>190639</v>
      </c>
    </row>
    <row r="8882" spans="1:3">
      <c r="A8882" s="13" t="s">
        <v>39</v>
      </c>
      <c r="B8882" s="12">
        <v>2</v>
      </c>
      <c r="C8882" s="12">
        <v>190644</v>
      </c>
    </row>
    <row r="8883" spans="1:3">
      <c r="A8883" s="13" t="s">
        <v>40</v>
      </c>
      <c r="B8883" s="12">
        <v>2</v>
      </c>
      <c r="C8883" s="12">
        <v>190646</v>
      </c>
    </row>
    <row r="8884" spans="1:3">
      <c r="A8884" s="13" t="s">
        <v>274</v>
      </c>
      <c r="B8884" s="12">
        <v>2</v>
      </c>
      <c r="C8884" s="12">
        <v>190650</v>
      </c>
    </row>
    <row r="8885" spans="1:3">
      <c r="A8885" s="13" t="s">
        <v>45</v>
      </c>
      <c r="B8885" s="12">
        <v>2</v>
      </c>
      <c r="C8885" s="12">
        <v>190659</v>
      </c>
    </row>
    <row r="8886" spans="1:3">
      <c r="A8886" s="13" t="s">
        <v>46</v>
      </c>
      <c r="B8886" s="12">
        <v>2</v>
      </c>
      <c r="C8886" s="12">
        <v>190661</v>
      </c>
    </row>
    <row r="8887" spans="1:3">
      <c r="A8887" s="13" t="s">
        <v>47</v>
      </c>
      <c r="B8887" s="12">
        <v>2</v>
      </c>
      <c r="C8887" s="12">
        <v>190665</v>
      </c>
    </row>
    <row r="8888" spans="1:3">
      <c r="A8888" s="13" t="s">
        <v>48</v>
      </c>
      <c r="B8888" s="12">
        <v>2</v>
      </c>
      <c r="C8888" s="12">
        <v>190679</v>
      </c>
    </row>
    <row r="8889" spans="1:3">
      <c r="A8889" s="13" t="s">
        <v>49</v>
      </c>
      <c r="B8889" s="12">
        <v>2</v>
      </c>
      <c r="C8889" s="12">
        <v>190685</v>
      </c>
    </row>
    <row r="8890" spans="1:3">
      <c r="A8890" s="13" t="s">
        <v>50</v>
      </c>
      <c r="B8890" s="12">
        <v>2</v>
      </c>
      <c r="C8890" s="12">
        <v>190691</v>
      </c>
    </row>
    <row r="8891" spans="1:3">
      <c r="A8891" s="13" t="s">
        <v>51</v>
      </c>
      <c r="B8891" s="12">
        <v>2</v>
      </c>
      <c r="C8891" s="12">
        <v>190695</v>
      </c>
    </row>
    <row r="8892" spans="1:3">
      <c r="A8892" s="13" t="s">
        <v>52</v>
      </c>
      <c r="B8892" s="12">
        <v>2</v>
      </c>
      <c r="C8892" s="12">
        <v>190701</v>
      </c>
    </row>
    <row r="8893" spans="1:3">
      <c r="A8893" s="13" t="s">
        <v>53</v>
      </c>
      <c r="B8893" s="12">
        <v>2</v>
      </c>
      <c r="C8893" s="12">
        <v>190705</v>
      </c>
    </row>
    <row r="8894" spans="1:3">
      <c r="A8894" s="13" t="s">
        <v>54</v>
      </c>
      <c r="B8894" s="12">
        <v>2</v>
      </c>
      <c r="C8894" s="12">
        <v>190708</v>
      </c>
    </row>
    <row r="8895" spans="1:3">
      <c r="A8895" s="13" t="s">
        <v>55</v>
      </c>
      <c r="B8895" s="12">
        <v>2</v>
      </c>
      <c r="C8895" s="12">
        <v>190712</v>
      </c>
    </row>
    <row r="8896" spans="1:3">
      <c r="A8896" s="13" t="s">
        <v>56</v>
      </c>
      <c r="B8896" s="12">
        <v>2</v>
      </c>
      <c r="C8896" s="12">
        <v>190717</v>
      </c>
    </row>
    <row r="8897" spans="1:3">
      <c r="A8897" s="13" t="s">
        <v>57</v>
      </c>
      <c r="B8897" s="12">
        <v>2</v>
      </c>
      <c r="C8897" s="12">
        <v>190722</v>
      </c>
    </row>
    <row r="8898" spans="1:3">
      <c r="A8898" s="13" t="s">
        <v>58</v>
      </c>
      <c r="B8898" s="12">
        <v>2</v>
      </c>
      <c r="C8898" s="12">
        <v>190727</v>
      </c>
    </row>
    <row r="8899" spans="1:3">
      <c r="A8899" s="15" t="s">
        <v>59</v>
      </c>
      <c r="B8899" s="12">
        <v>1</v>
      </c>
      <c r="C8899" s="12">
        <v>190731</v>
      </c>
    </row>
    <row r="8900" spans="1:3">
      <c r="A8900" s="13" t="s">
        <v>60</v>
      </c>
      <c r="B8900" s="12">
        <v>2</v>
      </c>
      <c r="C8900" s="12">
        <v>190733</v>
      </c>
    </row>
    <row r="8901" spans="1:3">
      <c r="A8901" s="13" t="s">
        <v>61</v>
      </c>
      <c r="B8901" s="12">
        <v>2</v>
      </c>
      <c r="C8901" s="12">
        <v>190739</v>
      </c>
    </row>
    <row r="8902" spans="1:3">
      <c r="A8902" s="13" t="s">
        <v>62</v>
      </c>
      <c r="B8902" s="12">
        <v>2</v>
      </c>
      <c r="C8902" s="12">
        <v>190744</v>
      </c>
    </row>
    <row r="8903" spans="1:3">
      <c r="A8903" s="13" t="s">
        <v>63</v>
      </c>
      <c r="B8903" s="12">
        <v>2</v>
      </c>
      <c r="C8903" s="12">
        <v>190748</v>
      </c>
    </row>
    <row r="8904" spans="1:3">
      <c r="A8904" s="13" t="s">
        <v>64</v>
      </c>
      <c r="B8904" s="12">
        <v>2</v>
      </c>
      <c r="C8904" s="12">
        <v>190753</v>
      </c>
    </row>
    <row r="8905" spans="1:3">
      <c r="A8905" s="13" t="s">
        <v>65</v>
      </c>
      <c r="B8905" s="12">
        <v>2</v>
      </c>
      <c r="C8905" s="12">
        <v>190757</v>
      </c>
    </row>
    <row r="8906" spans="1:3">
      <c r="A8906" s="13" t="s">
        <v>66</v>
      </c>
      <c r="B8906" s="12">
        <v>2</v>
      </c>
      <c r="C8906" s="12">
        <v>190764</v>
      </c>
    </row>
    <row r="8907" spans="1:3">
      <c r="A8907" s="13" t="s">
        <v>67</v>
      </c>
      <c r="B8907" s="12">
        <v>2</v>
      </c>
      <c r="C8907" s="12">
        <v>190769</v>
      </c>
    </row>
    <row r="8908" spans="1:3">
      <c r="A8908" s="13" t="s">
        <v>68</v>
      </c>
      <c r="B8908" s="12">
        <v>2</v>
      </c>
      <c r="C8908" s="12">
        <v>190774</v>
      </c>
    </row>
    <row r="8909" spans="1:3">
      <c r="A8909" s="13" t="s">
        <v>69</v>
      </c>
      <c r="B8909" s="12">
        <v>2</v>
      </c>
      <c r="C8909" s="12">
        <v>190778</v>
      </c>
    </row>
    <row r="8910" spans="1:3">
      <c r="A8910" s="13" t="s">
        <v>70</v>
      </c>
      <c r="B8910" s="12">
        <v>2</v>
      </c>
      <c r="C8910" s="12">
        <v>190789</v>
      </c>
    </row>
    <row r="8911" spans="1:3">
      <c r="A8911" s="13" t="s">
        <v>71</v>
      </c>
      <c r="B8911" s="12">
        <v>2</v>
      </c>
      <c r="C8911" s="12">
        <v>190794</v>
      </c>
    </row>
    <row r="8912" spans="1:3">
      <c r="A8912" s="13" t="s">
        <v>72</v>
      </c>
      <c r="B8912" s="12">
        <v>2</v>
      </c>
      <c r="C8912" s="12">
        <v>190799</v>
      </c>
    </row>
    <row r="8913" spans="1:3">
      <c r="A8913" s="13" t="s">
        <v>73</v>
      </c>
      <c r="B8913" s="12">
        <v>2</v>
      </c>
      <c r="C8913" s="12">
        <v>190814</v>
      </c>
    </row>
    <row r="8914" spans="1:3">
      <c r="A8914" s="13" t="s">
        <v>74</v>
      </c>
      <c r="B8914" s="12">
        <v>2</v>
      </c>
      <c r="C8914" s="12">
        <v>190818</v>
      </c>
    </row>
    <row r="8915" spans="1:3">
      <c r="A8915" s="13" t="s">
        <v>75</v>
      </c>
      <c r="B8915" s="12">
        <v>2</v>
      </c>
      <c r="C8915" s="12">
        <v>190823</v>
      </c>
    </row>
    <row r="8916" spans="1:3">
      <c r="A8916" s="13" t="s">
        <v>76</v>
      </c>
      <c r="B8916" s="12">
        <v>2</v>
      </c>
      <c r="C8916" s="12">
        <v>190828</v>
      </c>
    </row>
    <row r="8917" spans="1:3">
      <c r="A8917" s="13" t="s">
        <v>77</v>
      </c>
      <c r="B8917" s="12">
        <v>2</v>
      </c>
      <c r="C8917" s="12">
        <v>190830</v>
      </c>
    </row>
    <row r="8918" spans="1:3">
      <c r="A8918" s="13" t="s">
        <v>78</v>
      </c>
      <c r="B8918" s="12">
        <v>2</v>
      </c>
      <c r="C8918" s="12">
        <v>190834</v>
      </c>
    </row>
    <row r="8919" spans="1:3">
      <c r="A8919" s="13" t="s">
        <v>79</v>
      </c>
      <c r="B8919" s="12">
        <v>2</v>
      </c>
      <c r="C8919" s="12">
        <v>190838</v>
      </c>
    </row>
    <row r="8920" spans="1:3">
      <c r="A8920" s="13" t="s">
        <v>80</v>
      </c>
      <c r="B8920" s="12">
        <v>2</v>
      </c>
      <c r="C8920" s="12">
        <v>190844</v>
      </c>
    </row>
    <row r="8921" spans="1:3">
      <c r="A8921" s="13" t="s">
        <v>81</v>
      </c>
      <c r="B8921" s="12">
        <v>2</v>
      </c>
      <c r="C8921" s="12">
        <v>190848</v>
      </c>
    </row>
    <row r="8922" spans="1:3">
      <c r="A8922" s="13" t="s">
        <v>82</v>
      </c>
      <c r="B8922" s="12">
        <v>2</v>
      </c>
      <c r="C8922" s="12">
        <v>190853</v>
      </c>
    </row>
    <row r="8923" spans="1:3">
      <c r="A8923" s="13" t="s">
        <v>83</v>
      </c>
      <c r="B8923" s="12">
        <v>2</v>
      </c>
      <c r="C8923" s="12">
        <v>190856</v>
      </c>
    </row>
    <row r="8924" spans="1:3">
      <c r="A8924" s="13" t="s">
        <v>84</v>
      </c>
      <c r="B8924" s="12">
        <v>2</v>
      </c>
      <c r="C8924" s="12">
        <v>190860</v>
      </c>
    </row>
    <row r="8925" spans="1:3">
      <c r="A8925" s="13" t="s">
        <v>85</v>
      </c>
      <c r="B8925" s="12">
        <v>2</v>
      </c>
      <c r="C8925" s="12">
        <v>190866</v>
      </c>
    </row>
    <row r="8926" spans="1:3">
      <c r="A8926" s="13" t="s">
        <v>86</v>
      </c>
      <c r="B8926" s="12">
        <v>2</v>
      </c>
      <c r="C8926" s="12">
        <v>190870</v>
      </c>
    </row>
    <row r="8927" spans="1:3">
      <c r="A8927" s="13" t="s">
        <v>87</v>
      </c>
      <c r="B8927" s="12">
        <v>2</v>
      </c>
      <c r="C8927" s="12">
        <v>190873</v>
      </c>
    </row>
    <row r="8928" spans="1:3">
      <c r="A8928" s="13" t="s">
        <v>88</v>
      </c>
      <c r="B8928" s="12">
        <v>2</v>
      </c>
      <c r="C8928" s="12">
        <v>190879</v>
      </c>
    </row>
    <row r="8929" spans="1:3">
      <c r="A8929" s="13" t="s">
        <v>89</v>
      </c>
      <c r="B8929" s="12">
        <v>2</v>
      </c>
      <c r="C8929" s="12">
        <v>190896</v>
      </c>
    </row>
    <row r="8930" spans="1:3">
      <c r="A8930" s="13" t="s">
        <v>91</v>
      </c>
      <c r="B8930" s="12">
        <v>2</v>
      </c>
      <c r="C8930" s="12">
        <v>190914</v>
      </c>
    </row>
    <row r="8931" spans="1:3">
      <c r="A8931" s="13" t="s">
        <v>92</v>
      </c>
      <c r="B8931" s="12">
        <v>2</v>
      </c>
      <c r="C8931" s="12">
        <v>190919</v>
      </c>
    </row>
    <row r="8932" spans="1:3">
      <c r="A8932" s="13" t="s">
        <v>93</v>
      </c>
      <c r="B8932" s="12">
        <v>2</v>
      </c>
      <c r="C8932" s="12">
        <v>190941</v>
      </c>
    </row>
    <row r="8933" spans="1:3">
      <c r="A8933" s="13" t="s">
        <v>94</v>
      </c>
      <c r="B8933" s="12">
        <v>2</v>
      </c>
      <c r="C8933" s="12">
        <v>190962</v>
      </c>
    </row>
    <row r="8934" spans="1:3">
      <c r="A8934" s="13" t="s">
        <v>96</v>
      </c>
      <c r="B8934" s="12">
        <v>2</v>
      </c>
      <c r="C8934" s="12">
        <v>190964</v>
      </c>
    </row>
    <row r="8935" spans="1:3">
      <c r="A8935" s="13" t="s">
        <v>97</v>
      </c>
      <c r="B8935" s="12">
        <v>2</v>
      </c>
      <c r="C8935" s="12">
        <v>190965</v>
      </c>
    </row>
    <row r="8936" spans="1:3">
      <c r="A8936" s="15" t="s">
        <v>98</v>
      </c>
      <c r="B8936" s="12">
        <v>1</v>
      </c>
      <c r="C8936" s="12">
        <v>190969</v>
      </c>
    </row>
    <row r="8937" spans="1:3">
      <c r="A8937" s="13" t="s">
        <v>99</v>
      </c>
      <c r="B8937" s="12">
        <v>2</v>
      </c>
      <c r="C8937" s="12">
        <v>191006</v>
      </c>
    </row>
    <row r="8938" spans="1:3">
      <c r="A8938" s="16" t="s">
        <v>100</v>
      </c>
      <c r="B8938" s="12">
        <v>3</v>
      </c>
      <c r="C8938" s="12">
        <v>190974</v>
      </c>
    </row>
    <row r="8939" spans="1:3">
      <c r="A8939" s="13" t="s">
        <v>101</v>
      </c>
      <c r="B8939" s="12">
        <v>2</v>
      </c>
      <c r="C8939" s="12">
        <v>191014</v>
      </c>
    </row>
    <row r="8940" spans="1:3">
      <c r="A8940" s="16" t="s">
        <v>102</v>
      </c>
      <c r="B8940" s="12">
        <v>3</v>
      </c>
      <c r="C8940" s="12">
        <v>191010</v>
      </c>
    </row>
    <row r="8941" spans="1:3">
      <c r="A8941" s="13" t="s">
        <v>103</v>
      </c>
      <c r="B8941" s="17">
        <v>2</v>
      </c>
      <c r="C8941" s="12">
        <v>191023</v>
      </c>
    </row>
    <row r="8942" spans="1:3">
      <c r="A8942" s="15" t="s">
        <v>104</v>
      </c>
      <c r="B8942" s="12">
        <v>1</v>
      </c>
      <c r="C8942" s="12">
        <v>191031</v>
      </c>
    </row>
    <row r="8943" spans="1:3">
      <c r="A8943" s="15" t="s">
        <v>105</v>
      </c>
      <c r="B8943" s="12">
        <v>1</v>
      </c>
      <c r="C8943" s="12">
        <v>191066</v>
      </c>
    </row>
    <row r="8944" spans="1:3">
      <c r="A8944" s="13" t="s">
        <v>106</v>
      </c>
      <c r="B8944" s="12">
        <v>2</v>
      </c>
      <c r="C8944" s="12">
        <v>191069</v>
      </c>
    </row>
    <row r="8945" spans="1:3">
      <c r="A8945" s="16" t="s">
        <v>107</v>
      </c>
      <c r="B8945" s="12">
        <v>3</v>
      </c>
      <c r="C8945" s="12">
        <v>191069</v>
      </c>
    </row>
    <row r="8946" spans="1:3">
      <c r="A8946" s="16" t="s">
        <v>108</v>
      </c>
      <c r="B8946" s="12">
        <v>3</v>
      </c>
      <c r="C8946" s="12">
        <v>191117</v>
      </c>
    </row>
    <row r="8947" spans="1:3">
      <c r="A8947" s="16" t="s">
        <v>109</v>
      </c>
      <c r="B8947" s="12">
        <v>3</v>
      </c>
      <c r="C8947" s="12">
        <v>191165</v>
      </c>
    </row>
    <row r="8948" spans="1:3">
      <c r="A8948" s="16" t="s">
        <v>110</v>
      </c>
      <c r="B8948" s="12">
        <v>3</v>
      </c>
      <c r="C8948" s="12">
        <v>191213</v>
      </c>
    </row>
    <row r="8949" spans="1:3">
      <c r="A8949" s="16" t="s">
        <v>111</v>
      </c>
      <c r="B8949" s="12">
        <v>3</v>
      </c>
      <c r="C8949" s="12">
        <v>191261</v>
      </c>
    </row>
    <row r="8950" spans="1:3">
      <c r="A8950" s="13" t="s">
        <v>112</v>
      </c>
      <c r="B8950" s="12">
        <v>2</v>
      </c>
      <c r="C8950" s="12">
        <v>191309</v>
      </c>
    </row>
    <row r="8951" spans="1:3">
      <c r="A8951" s="16" t="s">
        <v>113</v>
      </c>
      <c r="B8951" s="12">
        <v>3</v>
      </c>
      <c r="C8951" s="12">
        <v>191309</v>
      </c>
    </row>
    <row r="8952" spans="1:3">
      <c r="A8952" s="16" t="s">
        <v>114</v>
      </c>
      <c r="B8952" s="12">
        <v>3</v>
      </c>
      <c r="C8952" s="12">
        <v>191383</v>
      </c>
    </row>
    <row r="8953" spans="1:3">
      <c r="A8953" s="16" t="s">
        <v>115</v>
      </c>
      <c r="B8953" s="12">
        <v>3</v>
      </c>
      <c r="C8953" s="12">
        <v>191457</v>
      </c>
    </row>
    <row r="8954" spans="1:3">
      <c r="A8954" s="16" t="s">
        <v>116</v>
      </c>
      <c r="B8954" s="12">
        <v>3</v>
      </c>
      <c r="C8954" s="12">
        <v>191531</v>
      </c>
    </row>
    <row r="8955" spans="1:3">
      <c r="A8955" s="16" t="s">
        <v>117</v>
      </c>
      <c r="B8955" s="12">
        <v>3</v>
      </c>
      <c r="C8955" s="12">
        <v>191605</v>
      </c>
    </row>
    <row r="8956" spans="1:3">
      <c r="A8956" s="16" t="s">
        <v>118</v>
      </c>
      <c r="B8956" s="12">
        <v>3</v>
      </c>
      <c r="C8956" s="12">
        <v>191679</v>
      </c>
    </row>
    <row r="8957" spans="1:3">
      <c r="A8957" s="16" t="s">
        <v>119</v>
      </c>
      <c r="B8957" s="12">
        <v>3</v>
      </c>
      <c r="C8957" s="12">
        <v>191753</v>
      </c>
    </row>
    <row r="8958" spans="1:3">
      <c r="A8958" s="16" t="s">
        <v>120</v>
      </c>
      <c r="B8958" s="12">
        <v>3</v>
      </c>
      <c r="C8958" s="12">
        <v>191827</v>
      </c>
    </row>
    <row r="8959" spans="1:3">
      <c r="A8959" s="16" t="s">
        <v>121</v>
      </c>
      <c r="B8959" s="12">
        <v>3</v>
      </c>
      <c r="C8959" s="12">
        <v>191901</v>
      </c>
    </row>
    <row r="8960" spans="1:3">
      <c r="A8960" s="16" t="s">
        <v>122</v>
      </c>
      <c r="B8960" s="12">
        <v>3</v>
      </c>
      <c r="C8960" s="12">
        <v>191975</v>
      </c>
    </row>
    <row r="8961" spans="1:3">
      <c r="A8961" s="13" t="s">
        <v>123</v>
      </c>
      <c r="B8961" s="12">
        <v>2</v>
      </c>
      <c r="C8961" s="12">
        <v>192049</v>
      </c>
    </row>
    <row r="8962" spans="1:3">
      <c r="A8962" s="16" t="s">
        <v>124</v>
      </c>
      <c r="B8962" s="12">
        <v>3</v>
      </c>
      <c r="C8962" s="12">
        <v>192049</v>
      </c>
    </row>
    <row r="8963" spans="1:3">
      <c r="A8963" s="16" t="s">
        <v>125</v>
      </c>
      <c r="B8963" s="12">
        <v>3</v>
      </c>
      <c r="C8963" s="12">
        <v>192123</v>
      </c>
    </row>
    <row r="8964" spans="1:3">
      <c r="A8964" s="16" t="s">
        <v>126</v>
      </c>
      <c r="B8964" s="12">
        <v>3</v>
      </c>
      <c r="C8964" s="12">
        <v>192197</v>
      </c>
    </row>
    <row r="8965" spans="1:3">
      <c r="A8965" s="16" t="s">
        <v>127</v>
      </c>
      <c r="B8965" s="12">
        <v>3</v>
      </c>
      <c r="C8965" s="12">
        <v>192271</v>
      </c>
    </row>
    <row r="8966" spans="1:3">
      <c r="A8966" s="16" t="s">
        <v>128</v>
      </c>
      <c r="B8966" s="12">
        <v>3</v>
      </c>
      <c r="C8966" s="12">
        <v>192345</v>
      </c>
    </row>
    <row r="8967" spans="1:3">
      <c r="A8967" s="16" t="s">
        <v>129</v>
      </c>
      <c r="B8967" s="12">
        <v>3</v>
      </c>
      <c r="C8967" s="12">
        <v>192419</v>
      </c>
    </row>
    <row r="8968" spans="1:3">
      <c r="A8968" s="16" t="s">
        <v>130</v>
      </c>
      <c r="B8968" s="12">
        <v>3</v>
      </c>
      <c r="C8968" s="12">
        <v>192493</v>
      </c>
    </row>
    <row r="8969" spans="1:3">
      <c r="A8969" s="16" t="s">
        <v>131</v>
      </c>
      <c r="B8969" s="12">
        <v>3</v>
      </c>
      <c r="C8969" s="12">
        <v>192567</v>
      </c>
    </row>
    <row r="8970" spans="1:3">
      <c r="A8970" s="16" t="s">
        <v>132</v>
      </c>
      <c r="B8970" s="12">
        <v>3</v>
      </c>
      <c r="C8970" s="12">
        <v>192641</v>
      </c>
    </row>
    <row r="8971" spans="1:3">
      <c r="A8971" s="16" t="s">
        <v>133</v>
      </c>
      <c r="B8971" s="12">
        <v>3</v>
      </c>
      <c r="C8971" s="12">
        <v>192715</v>
      </c>
    </row>
    <row r="8972" spans="1:3">
      <c r="A8972" s="16" t="s">
        <v>134</v>
      </c>
      <c r="B8972" s="12">
        <v>3</v>
      </c>
      <c r="C8972" s="12">
        <v>192789</v>
      </c>
    </row>
    <row r="8973" spans="1:3">
      <c r="A8973" s="16" t="s">
        <v>135</v>
      </c>
      <c r="B8973" s="12">
        <v>3</v>
      </c>
      <c r="C8973" s="12">
        <v>192863</v>
      </c>
    </row>
    <row r="8974" spans="1:3">
      <c r="A8974" s="16" t="s">
        <v>136</v>
      </c>
      <c r="B8974" s="12">
        <v>3</v>
      </c>
      <c r="C8974" s="12">
        <v>192937</v>
      </c>
    </row>
    <row r="8975" spans="1:3">
      <c r="A8975" s="16" t="s">
        <v>137</v>
      </c>
      <c r="B8975" s="12">
        <v>3</v>
      </c>
      <c r="C8975" s="12">
        <v>193011</v>
      </c>
    </row>
    <row r="8976" spans="1:3">
      <c r="A8976" s="16" t="s">
        <v>138</v>
      </c>
      <c r="B8976" s="12">
        <v>3</v>
      </c>
      <c r="C8976" s="12">
        <v>193085</v>
      </c>
    </row>
    <row r="8977" spans="1:3">
      <c r="A8977" s="16" t="s">
        <v>139</v>
      </c>
      <c r="B8977" s="12">
        <v>3</v>
      </c>
      <c r="C8977" s="12">
        <v>193159</v>
      </c>
    </row>
    <row r="8978" spans="1:3">
      <c r="A8978" s="16" t="s">
        <v>140</v>
      </c>
      <c r="B8978" s="12">
        <v>3</v>
      </c>
      <c r="C8978" s="12">
        <v>193233</v>
      </c>
    </row>
    <row r="8979" spans="1:3">
      <c r="A8979" s="16" t="s">
        <v>141</v>
      </c>
      <c r="B8979" s="12">
        <v>3</v>
      </c>
      <c r="C8979" s="12">
        <v>193307</v>
      </c>
    </row>
    <row r="8980" spans="1:3">
      <c r="A8980" s="16" t="s">
        <v>142</v>
      </c>
      <c r="B8980" s="12">
        <v>3</v>
      </c>
      <c r="C8980" s="12">
        <v>193381</v>
      </c>
    </row>
    <row r="8981" spans="1:3">
      <c r="A8981" s="16" t="s">
        <v>143</v>
      </c>
      <c r="B8981" s="12">
        <v>3</v>
      </c>
      <c r="C8981" s="12">
        <v>193455</v>
      </c>
    </row>
    <row r="8982" spans="1:3">
      <c r="A8982" s="13" t="s">
        <v>144</v>
      </c>
      <c r="B8982" s="12">
        <v>2</v>
      </c>
      <c r="C8982" s="12">
        <v>193532</v>
      </c>
    </row>
    <row r="8983" spans="1:3">
      <c r="A8983" s="15" t="s">
        <v>4</v>
      </c>
      <c r="B8983" s="12">
        <v>1</v>
      </c>
      <c r="C8983" s="12">
        <v>193536</v>
      </c>
    </row>
    <row r="8984" spans="1:3">
      <c r="A8984" s="13" t="s">
        <v>148</v>
      </c>
      <c r="B8984" s="12">
        <v>2</v>
      </c>
      <c r="C8984" s="12">
        <v>193537</v>
      </c>
    </row>
    <row r="8985" spans="1:3">
      <c r="A8985" s="13" t="s">
        <v>149</v>
      </c>
      <c r="B8985" s="12">
        <v>2</v>
      </c>
      <c r="C8985" s="12">
        <v>193540</v>
      </c>
    </row>
    <row r="8986" spans="1:3">
      <c r="A8986" s="13" t="s">
        <v>150</v>
      </c>
      <c r="B8986" s="12">
        <v>2</v>
      </c>
      <c r="C8986" s="12">
        <v>193543</v>
      </c>
    </row>
    <row r="8987" spans="1:3">
      <c r="A8987" s="13" t="s">
        <v>151</v>
      </c>
      <c r="B8987" s="12">
        <v>2</v>
      </c>
      <c r="C8987" s="12">
        <v>193546</v>
      </c>
    </row>
    <row r="8988" spans="1:3">
      <c r="A8988" s="13" t="s">
        <v>152</v>
      </c>
      <c r="B8988" s="12">
        <v>2</v>
      </c>
      <c r="C8988" s="12">
        <v>193549</v>
      </c>
    </row>
    <row r="8989" spans="1:3">
      <c r="A8989" s="13" t="s">
        <v>153</v>
      </c>
      <c r="B8989" s="12">
        <v>2</v>
      </c>
      <c r="C8989" s="12">
        <v>193552</v>
      </c>
    </row>
    <row r="8990" spans="1:3">
      <c r="A8990" s="13" t="s">
        <v>154</v>
      </c>
      <c r="B8990" s="12">
        <v>2</v>
      </c>
      <c r="C8990" s="12">
        <v>193555</v>
      </c>
    </row>
    <row r="8991" spans="1:3">
      <c r="A8991" s="13" t="s">
        <v>155</v>
      </c>
      <c r="B8991" s="12">
        <v>2</v>
      </c>
      <c r="C8991" s="12">
        <v>193558</v>
      </c>
    </row>
    <row r="8992" spans="1:3">
      <c r="A8992" s="13" t="s">
        <v>156</v>
      </c>
      <c r="B8992" s="12">
        <v>2</v>
      </c>
      <c r="C8992" s="12">
        <v>193561</v>
      </c>
    </row>
    <row r="8993" spans="1:3">
      <c r="A8993" s="13" t="s">
        <v>157</v>
      </c>
      <c r="B8993" s="12">
        <v>2</v>
      </c>
      <c r="C8993" s="12">
        <v>193564</v>
      </c>
    </row>
    <row r="8994" spans="1:3">
      <c r="A8994" s="13" t="s">
        <v>158</v>
      </c>
      <c r="B8994" s="12">
        <v>2</v>
      </c>
      <c r="C8994" s="12">
        <v>193602</v>
      </c>
    </row>
    <row r="8995" spans="1:3">
      <c r="A8995" s="13" t="s">
        <v>159</v>
      </c>
      <c r="B8995" s="12">
        <v>2</v>
      </c>
      <c r="C8995" s="12">
        <v>193605</v>
      </c>
    </row>
    <row r="8996" spans="1:3">
      <c r="A8996" s="13" t="s">
        <v>160</v>
      </c>
      <c r="B8996" s="12">
        <v>2</v>
      </c>
      <c r="C8996" s="12">
        <v>193608</v>
      </c>
    </row>
    <row r="8997" spans="1:3">
      <c r="A8997" s="13" t="s">
        <v>161</v>
      </c>
      <c r="B8997" s="12">
        <v>2</v>
      </c>
      <c r="C8997" s="12">
        <v>193611</v>
      </c>
    </row>
    <row r="8998" spans="1:3">
      <c r="A8998" s="13" t="s">
        <v>162</v>
      </c>
      <c r="B8998" s="12">
        <v>2</v>
      </c>
      <c r="C8998" s="12">
        <v>193614</v>
      </c>
    </row>
    <row r="8999" spans="1:3">
      <c r="A8999" s="13" t="s">
        <v>163</v>
      </c>
      <c r="B8999" s="12">
        <v>2</v>
      </c>
      <c r="C8999" s="12">
        <v>193617</v>
      </c>
    </row>
    <row r="9000" spans="1:3">
      <c r="A9000" s="13" t="s">
        <v>164</v>
      </c>
      <c r="B9000" s="12">
        <v>2</v>
      </c>
      <c r="C9000" s="12">
        <v>193620</v>
      </c>
    </row>
    <row r="9001" spans="1:3">
      <c r="A9001" s="13" t="s">
        <v>165</v>
      </c>
      <c r="B9001" s="12">
        <v>2</v>
      </c>
      <c r="C9001" s="12">
        <v>193623</v>
      </c>
    </row>
    <row r="9002" spans="1:3">
      <c r="A9002" s="13" t="s">
        <v>166</v>
      </c>
      <c r="B9002" s="12">
        <v>2</v>
      </c>
      <c r="C9002" s="12">
        <v>193626</v>
      </c>
    </row>
    <row r="9003" spans="1:3">
      <c r="A9003" s="13" t="s">
        <v>167</v>
      </c>
      <c r="B9003" s="12">
        <v>2</v>
      </c>
      <c r="C9003" s="12">
        <v>193629</v>
      </c>
    </row>
    <row r="9004" spans="1:3">
      <c r="A9004" s="13" t="s">
        <v>168</v>
      </c>
      <c r="B9004" s="12">
        <v>2</v>
      </c>
      <c r="C9004" s="12">
        <v>193634</v>
      </c>
    </row>
    <row r="9005" spans="1:3">
      <c r="A9005" s="13" t="s">
        <v>169</v>
      </c>
      <c r="B9005" s="12">
        <v>2</v>
      </c>
      <c r="C9005" s="12">
        <v>193637</v>
      </c>
    </row>
    <row r="9006" spans="1:3">
      <c r="A9006" s="13" t="s">
        <v>170</v>
      </c>
      <c r="B9006" s="12">
        <v>2</v>
      </c>
      <c r="C9006" s="12">
        <v>193640</v>
      </c>
    </row>
    <row r="9007" spans="1:3">
      <c r="A9007" s="13" t="s">
        <v>171</v>
      </c>
      <c r="B9007" s="12">
        <v>2</v>
      </c>
      <c r="C9007" s="12">
        <v>193643</v>
      </c>
    </row>
    <row r="9008" spans="1:3">
      <c r="A9008" s="13" t="s">
        <v>172</v>
      </c>
      <c r="B9008" s="12">
        <v>2</v>
      </c>
      <c r="C9008" s="12">
        <v>193646</v>
      </c>
    </row>
    <row r="9009" spans="1:3">
      <c r="A9009" s="13" t="s">
        <v>173</v>
      </c>
      <c r="B9009" s="12">
        <v>2</v>
      </c>
      <c r="C9009" s="12">
        <v>193649</v>
      </c>
    </row>
    <row r="9010" spans="1:3">
      <c r="A9010" s="13" t="s">
        <v>174</v>
      </c>
      <c r="B9010" s="12">
        <v>2</v>
      </c>
      <c r="C9010" s="12">
        <v>193652</v>
      </c>
    </row>
    <row r="9011" spans="1:3">
      <c r="A9011" s="13" t="s">
        <v>175</v>
      </c>
      <c r="B9011" s="12">
        <v>2</v>
      </c>
      <c r="C9011" s="12">
        <v>193655</v>
      </c>
    </row>
    <row r="9012" spans="1:3">
      <c r="A9012" s="13" t="s">
        <v>176</v>
      </c>
      <c r="B9012" s="12">
        <v>2</v>
      </c>
      <c r="C9012" s="12">
        <v>193658</v>
      </c>
    </row>
    <row r="9013" spans="1:3">
      <c r="A9013" s="13" t="s">
        <v>177</v>
      </c>
      <c r="B9013" s="12">
        <v>2</v>
      </c>
      <c r="C9013" s="12">
        <v>193661</v>
      </c>
    </row>
    <row r="9014" spans="1:3">
      <c r="A9014" s="15" t="s">
        <v>179</v>
      </c>
      <c r="B9014" s="12">
        <v>1</v>
      </c>
      <c r="C9014" s="12">
        <v>193666</v>
      </c>
    </row>
    <row r="9015" spans="1:3">
      <c r="A9015" s="13" t="s">
        <v>5</v>
      </c>
      <c r="B9015" s="12">
        <v>2</v>
      </c>
      <c r="C9015" s="12">
        <v>193666</v>
      </c>
    </row>
    <row r="9016" spans="1:3">
      <c r="A9016" s="16" t="s">
        <v>180</v>
      </c>
      <c r="B9016" s="12">
        <v>3</v>
      </c>
      <c r="C9016" s="12">
        <v>193667</v>
      </c>
    </row>
    <row r="9017" spans="1:3">
      <c r="A9017" s="16" t="s">
        <v>181</v>
      </c>
      <c r="B9017" s="12">
        <v>3</v>
      </c>
      <c r="C9017" s="12">
        <v>193702</v>
      </c>
    </row>
    <row r="9018" spans="1:3">
      <c r="A9018" s="16" t="s">
        <v>182</v>
      </c>
      <c r="B9018" s="12">
        <v>3</v>
      </c>
      <c r="C9018" s="12">
        <v>193737</v>
      </c>
    </row>
    <row r="9019" spans="1:3">
      <c r="A9019" s="16" t="s">
        <v>183</v>
      </c>
      <c r="B9019" s="12">
        <v>3</v>
      </c>
      <c r="C9019" s="12">
        <v>193772</v>
      </c>
    </row>
    <row r="9020" spans="1:3">
      <c r="A9020" s="16" t="s">
        <v>184</v>
      </c>
      <c r="B9020" s="12">
        <v>3</v>
      </c>
      <c r="C9020" s="12">
        <v>193807</v>
      </c>
    </row>
    <row r="9021" spans="1:3">
      <c r="A9021" s="16" t="s">
        <v>185</v>
      </c>
      <c r="B9021" s="12">
        <v>3</v>
      </c>
      <c r="C9021" s="12">
        <v>193842</v>
      </c>
    </row>
    <row r="9022" spans="1:3">
      <c r="A9022" s="16" t="s">
        <v>186</v>
      </c>
      <c r="B9022" s="12">
        <v>3</v>
      </c>
      <c r="C9022" s="12">
        <v>193877</v>
      </c>
    </row>
    <row r="9023" spans="1:3">
      <c r="A9023" s="16" t="s">
        <v>187</v>
      </c>
      <c r="B9023" s="12">
        <v>3</v>
      </c>
      <c r="C9023" s="12">
        <v>193912</v>
      </c>
    </row>
    <row r="9024" spans="1:3">
      <c r="A9024" s="16" t="s">
        <v>188</v>
      </c>
      <c r="B9024" s="12">
        <v>3</v>
      </c>
      <c r="C9024" s="12">
        <v>193947</v>
      </c>
    </row>
    <row r="9025" spans="1:3">
      <c r="A9025" s="16" t="s">
        <v>189</v>
      </c>
      <c r="B9025" s="12">
        <v>3</v>
      </c>
      <c r="C9025" s="12">
        <v>193982</v>
      </c>
    </row>
    <row r="9026" spans="1:3">
      <c r="A9026" s="13" t="s">
        <v>190</v>
      </c>
      <c r="B9026" s="12">
        <v>2</v>
      </c>
      <c r="C9026" s="12">
        <v>194017</v>
      </c>
    </row>
    <row r="9027" spans="1:3">
      <c r="A9027" s="16" t="s">
        <v>191</v>
      </c>
      <c r="B9027" s="12">
        <v>3</v>
      </c>
      <c r="C9027" s="12">
        <v>194018</v>
      </c>
    </row>
    <row r="9028" spans="1:3">
      <c r="A9028" s="16" t="s">
        <v>192</v>
      </c>
      <c r="B9028" s="12">
        <v>3</v>
      </c>
      <c r="C9028" s="12">
        <v>194047</v>
      </c>
    </row>
    <row r="9029" spans="1:3">
      <c r="A9029" s="16" t="s">
        <v>193</v>
      </c>
      <c r="B9029" s="12">
        <v>3</v>
      </c>
      <c r="C9029" s="12">
        <v>194076</v>
      </c>
    </row>
    <row r="9030" spans="1:3">
      <c r="A9030" s="16" t="s">
        <v>194</v>
      </c>
      <c r="B9030" s="12">
        <v>3</v>
      </c>
      <c r="C9030" s="12">
        <v>194105</v>
      </c>
    </row>
    <row r="9031" spans="1:3">
      <c r="A9031" s="16" t="s">
        <v>195</v>
      </c>
      <c r="B9031" s="12">
        <v>3</v>
      </c>
      <c r="C9031" s="12">
        <v>194134</v>
      </c>
    </row>
    <row r="9032" spans="1:3">
      <c r="A9032" s="16" t="s">
        <v>196</v>
      </c>
      <c r="B9032" s="12">
        <v>3</v>
      </c>
      <c r="C9032" s="12">
        <v>194163</v>
      </c>
    </row>
    <row r="9033" spans="1:3">
      <c r="A9033" s="16" t="s">
        <v>197</v>
      </c>
      <c r="B9033" s="12">
        <v>3</v>
      </c>
      <c r="C9033" s="12">
        <v>194192</v>
      </c>
    </row>
    <row r="9034" spans="1:3">
      <c r="A9034" s="15" t="s">
        <v>199</v>
      </c>
      <c r="B9034" s="12">
        <v>1</v>
      </c>
      <c r="C9034" s="12">
        <v>194222</v>
      </c>
    </row>
    <row r="9035" spans="1:3">
      <c r="A9035" s="16" t="s">
        <v>200</v>
      </c>
      <c r="B9035" s="12">
        <v>2</v>
      </c>
      <c r="C9035" s="12">
        <v>194224</v>
      </c>
    </row>
    <row r="9036" spans="1:3">
      <c r="A9036" s="16" t="s">
        <v>201</v>
      </c>
      <c r="B9036" s="12">
        <v>2</v>
      </c>
      <c r="C9036" s="12">
        <v>194243</v>
      </c>
    </row>
    <row r="9037" spans="1:3">
      <c r="A9037" s="16" t="s">
        <v>202</v>
      </c>
      <c r="B9037" s="12">
        <v>2</v>
      </c>
      <c r="C9037" s="12">
        <v>194262</v>
      </c>
    </row>
    <row r="9038" spans="1:3">
      <c r="A9038" s="16" t="s">
        <v>203</v>
      </c>
      <c r="B9038" s="12">
        <v>2</v>
      </c>
      <c r="C9038" s="12">
        <v>194281</v>
      </c>
    </row>
    <row r="9039" spans="1:3">
      <c r="A9039" s="16" t="s">
        <v>204</v>
      </c>
      <c r="B9039" s="12">
        <v>2</v>
      </c>
      <c r="C9039" s="12">
        <v>194300</v>
      </c>
    </row>
    <row r="9040" spans="1:3">
      <c r="A9040" s="16" t="s">
        <v>205</v>
      </c>
      <c r="B9040" s="12">
        <v>2</v>
      </c>
      <c r="C9040" s="12">
        <v>194319</v>
      </c>
    </row>
    <row r="9041" spans="1:3">
      <c r="A9041" s="16" t="s">
        <v>206</v>
      </c>
      <c r="B9041" s="12">
        <v>2</v>
      </c>
      <c r="C9041" s="12">
        <v>194338</v>
      </c>
    </row>
    <row r="9042" spans="1:3">
      <c r="A9042" s="16" t="s">
        <v>207</v>
      </c>
      <c r="B9042" s="12">
        <v>2</v>
      </c>
      <c r="C9042" s="12">
        <v>194357</v>
      </c>
    </row>
    <row r="9043" spans="1:3">
      <c r="A9043" s="16" t="s">
        <v>208</v>
      </c>
      <c r="B9043" s="12">
        <v>2</v>
      </c>
      <c r="C9043" s="12">
        <v>194376</v>
      </c>
    </row>
    <row r="9044" spans="1:3">
      <c r="A9044" s="16" t="s">
        <v>209</v>
      </c>
      <c r="B9044" s="12">
        <v>2</v>
      </c>
      <c r="C9044" s="12">
        <v>194395</v>
      </c>
    </row>
    <row r="9045" spans="1:3">
      <c r="A9045" s="16" t="s">
        <v>210</v>
      </c>
      <c r="B9045" s="12">
        <v>2</v>
      </c>
      <c r="C9045" s="12">
        <v>194414</v>
      </c>
    </row>
    <row r="9046" spans="1:3">
      <c r="A9046" s="16" t="s">
        <v>211</v>
      </c>
      <c r="B9046" s="12">
        <v>2</v>
      </c>
      <c r="C9046" s="12">
        <v>194433</v>
      </c>
    </row>
    <row r="9047" spans="1:3">
      <c r="A9047" s="16" t="s">
        <v>212</v>
      </c>
      <c r="B9047" s="12">
        <v>2</v>
      </c>
      <c r="C9047" s="12">
        <v>194452</v>
      </c>
    </row>
    <row r="9048" spans="1:3">
      <c r="A9048" s="16" t="s">
        <v>213</v>
      </c>
      <c r="B9048" s="12">
        <v>2</v>
      </c>
      <c r="C9048" s="12">
        <v>194471</v>
      </c>
    </row>
    <row r="9049" spans="1:3">
      <c r="A9049" s="16" t="s">
        <v>214</v>
      </c>
      <c r="B9049" s="12">
        <v>2</v>
      </c>
      <c r="C9049" s="12">
        <v>194490</v>
      </c>
    </row>
    <row r="9050" spans="1:3">
      <c r="A9050" s="16" t="s">
        <v>215</v>
      </c>
      <c r="B9050" s="12">
        <v>2</v>
      </c>
      <c r="C9050" s="12">
        <v>194509</v>
      </c>
    </row>
    <row r="9051" spans="1:3">
      <c r="A9051" s="16" t="s">
        <v>216</v>
      </c>
      <c r="B9051" s="12">
        <v>2</v>
      </c>
      <c r="C9051" s="12">
        <v>194528</v>
      </c>
    </row>
    <row r="9052" spans="1:3">
      <c r="A9052" s="16" t="s">
        <v>217</v>
      </c>
      <c r="B9052" s="12">
        <v>2</v>
      </c>
      <c r="C9052" s="12">
        <v>194547</v>
      </c>
    </row>
    <row r="9053" spans="1:3">
      <c r="A9053" s="16" t="s">
        <v>218</v>
      </c>
      <c r="B9053" s="12">
        <v>2</v>
      </c>
      <c r="C9053" s="12">
        <v>194566</v>
      </c>
    </row>
    <row r="9054" spans="1:3">
      <c r="A9054" s="16" t="s">
        <v>219</v>
      </c>
      <c r="B9054" s="12">
        <v>2</v>
      </c>
      <c r="C9054" s="12">
        <v>194585</v>
      </c>
    </row>
    <row r="9055" spans="1:3">
      <c r="A9055" s="15" t="s">
        <v>220</v>
      </c>
      <c r="B9055" s="12">
        <v>1</v>
      </c>
      <c r="C9055" s="12">
        <v>194628</v>
      </c>
    </row>
    <row r="9056" spans="1:3">
      <c r="A9056" s="16" t="s">
        <v>221</v>
      </c>
      <c r="B9056" s="12">
        <v>2</v>
      </c>
      <c r="C9056" s="12">
        <v>194630</v>
      </c>
    </row>
    <row r="9057" spans="1:3">
      <c r="A9057" s="16" t="s">
        <v>222</v>
      </c>
      <c r="B9057" s="12">
        <v>2</v>
      </c>
      <c r="C9057" s="12">
        <v>194649</v>
      </c>
    </row>
    <row r="9058" spans="1:3">
      <c r="A9058" s="16" t="s">
        <v>223</v>
      </c>
      <c r="B9058" s="12">
        <v>2</v>
      </c>
      <c r="C9058" s="12">
        <v>194668</v>
      </c>
    </row>
    <row r="9059" spans="1:3">
      <c r="A9059" s="16" t="s">
        <v>224</v>
      </c>
      <c r="B9059" s="12">
        <v>2</v>
      </c>
      <c r="C9059" s="12">
        <v>194687</v>
      </c>
    </row>
    <row r="9060" spans="1:3">
      <c r="A9060" s="16" t="s">
        <v>225</v>
      </c>
      <c r="B9060" s="12">
        <v>2</v>
      </c>
      <c r="C9060" s="12">
        <v>194706</v>
      </c>
    </row>
    <row r="9061" spans="1:3">
      <c r="A9061" s="16" t="s">
        <v>226</v>
      </c>
      <c r="B9061" s="12">
        <v>2</v>
      </c>
      <c r="C9061" s="12">
        <v>194725</v>
      </c>
    </row>
    <row r="9062" spans="1:3">
      <c r="A9062" s="16" t="s">
        <v>227</v>
      </c>
      <c r="B9062" s="12">
        <v>2</v>
      </c>
      <c r="C9062" s="12">
        <v>194744</v>
      </c>
    </row>
    <row r="9063" spans="1:3">
      <c r="A9063" s="16" t="s">
        <v>228</v>
      </c>
      <c r="B9063" s="12">
        <v>2</v>
      </c>
      <c r="C9063" s="12">
        <v>194763</v>
      </c>
    </row>
    <row r="9064" spans="1:3">
      <c r="A9064" s="16" t="s">
        <v>229</v>
      </c>
      <c r="B9064" s="12">
        <v>2</v>
      </c>
      <c r="C9064" s="12">
        <v>194782</v>
      </c>
    </row>
    <row r="9065" spans="1:3">
      <c r="A9065" s="16" t="s">
        <v>230</v>
      </c>
      <c r="B9065" s="12">
        <v>2</v>
      </c>
      <c r="C9065" s="12">
        <v>194801</v>
      </c>
    </row>
    <row r="9066" spans="1:3">
      <c r="A9066" s="16" t="s">
        <v>231</v>
      </c>
      <c r="B9066" s="12">
        <v>2</v>
      </c>
      <c r="C9066" s="12">
        <v>194820</v>
      </c>
    </row>
    <row r="9067" spans="1:3">
      <c r="A9067" s="16" t="s">
        <v>232</v>
      </c>
      <c r="B9067" s="12">
        <v>2</v>
      </c>
      <c r="C9067" s="12">
        <v>194839</v>
      </c>
    </row>
    <row r="9068" spans="1:3">
      <c r="A9068" s="16" t="s">
        <v>233</v>
      </c>
      <c r="B9068" s="12">
        <v>2</v>
      </c>
      <c r="C9068" s="12">
        <v>194858</v>
      </c>
    </row>
    <row r="9069" spans="1:3">
      <c r="A9069" s="16" t="s">
        <v>234</v>
      </c>
      <c r="B9069" s="12">
        <v>2</v>
      </c>
      <c r="C9069" s="12">
        <v>194877</v>
      </c>
    </row>
    <row r="9070" spans="1:3">
      <c r="A9070" s="16" t="s">
        <v>235</v>
      </c>
      <c r="B9070" s="12">
        <v>2</v>
      </c>
      <c r="C9070" s="12">
        <v>194896</v>
      </c>
    </row>
    <row r="9071" spans="1:3">
      <c r="A9071" s="16" t="s">
        <v>236</v>
      </c>
      <c r="B9071" s="12">
        <v>2</v>
      </c>
      <c r="C9071" s="12">
        <v>194915</v>
      </c>
    </row>
    <row r="9072" spans="1:3">
      <c r="A9072" s="16" t="s">
        <v>237</v>
      </c>
      <c r="B9072" s="12">
        <v>2</v>
      </c>
      <c r="C9072" s="12">
        <v>194934</v>
      </c>
    </row>
    <row r="9073" spans="1:3">
      <c r="A9073" s="16" t="s">
        <v>238</v>
      </c>
      <c r="B9073" s="12">
        <v>2</v>
      </c>
      <c r="C9073" s="12">
        <v>194953</v>
      </c>
    </row>
    <row r="9074" spans="1:3">
      <c r="A9074" s="16" t="s">
        <v>239</v>
      </c>
      <c r="B9074" s="12">
        <v>2</v>
      </c>
      <c r="C9074" s="12">
        <v>194972</v>
      </c>
    </row>
    <row r="9075" spans="1:3">
      <c r="A9075" s="16" t="s">
        <v>240</v>
      </c>
      <c r="B9075" s="12">
        <v>2</v>
      </c>
      <c r="C9075" s="12">
        <v>194991</v>
      </c>
    </row>
    <row r="9076" spans="1:3">
      <c r="A9076" s="15" t="s">
        <v>241</v>
      </c>
      <c r="B9076" s="12">
        <v>1</v>
      </c>
      <c r="C9076" s="12">
        <v>195033</v>
      </c>
    </row>
    <row r="9077" spans="1:3">
      <c r="A9077" s="16" t="s">
        <v>242</v>
      </c>
      <c r="B9077" s="12">
        <v>2</v>
      </c>
      <c r="C9077" s="12">
        <v>195034</v>
      </c>
    </row>
    <row r="9078" spans="1:3">
      <c r="A9078" s="16" t="s">
        <v>243</v>
      </c>
      <c r="B9078" s="12">
        <v>2</v>
      </c>
      <c r="C9078" s="12">
        <v>195057</v>
      </c>
    </row>
    <row r="9079" spans="1:3">
      <c r="A9079" s="16" t="s">
        <v>244</v>
      </c>
      <c r="B9079" s="12">
        <v>2</v>
      </c>
      <c r="C9079" s="12">
        <v>195080</v>
      </c>
    </row>
    <row r="9080" spans="1:3">
      <c r="A9080" s="16" t="s">
        <v>245</v>
      </c>
      <c r="B9080" s="12">
        <v>2</v>
      </c>
      <c r="C9080" s="12">
        <v>195103</v>
      </c>
    </row>
    <row r="9081" spans="1:3">
      <c r="A9081" s="16" t="s">
        <v>246</v>
      </c>
      <c r="B9081" s="12">
        <v>2</v>
      </c>
      <c r="C9081" s="12">
        <v>195126</v>
      </c>
    </row>
    <row r="9082" spans="1:3">
      <c r="A9082" s="16" t="s">
        <v>247</v>
      </c>
      <c r="B9082" s="12">
        <v>2</v>
      </c>
      <c r="C9082" s="12">
        <v>195149</v>
      </c>
    </row>
    <row r="9083" spans="1:3">
      <c r="A9083" s="16" t="s">
        <v>248</v>
      </c>
      <c r="B9083" s="12">
        <v>2</v>
      </c>
      <c r="C9083" s="12">
        <v>195172</v>
      </c>
    </row>
    <row r="9084" spans="1:3">
      <c r="A9084" s="16" t="s">
        <v>249</v>
      </c>
      <c r="B9084" s="12">
        <v>2</v>
      </c>
      <c r="C9084" s="12">
        <v>195195</v>
      </c>
    </row>
    <row r="9085" spans="1:3">
      <c r="A9085" s="16" t="s">
        <v>250</v>
      </c>
      <c r="B9085" s="12">
        <v>2</v>
      </c>
      <c r="C9085" s="12">
        <v>195218</v>
      </c>
    </row>
    <row r="9086" spans="1:3">
      <c r="A9086" s="16" t="s">
        <v>251</v>
      </c>
      <c r="B9086" s="12">
        <v>2</v>
      </c>
      <c r="C9086" s="12">
        <v>195241</v>
      </c>
    </row>
    <row r="9087" spans="1:3">
      <c r="A9087" s="16" t="s">
        <v>252</v>
      </c>
      <c r="B9087" s="12">
        <v>2</v>
      </c>
      <c r="C9087" s="12">
        <v>195264</v>
      </c>
    </row>
    <row r="9088" spans="1:3">
      <c r="A9088" s="16" t="s">
        <v>253</v>
      </c>
      <c r="B9088" s="12">
        <v>2</v>
      </c>
      <c r="C9088" s="12">
        <v>195287</v>
      </c>
    </row>
    <row r="9089" spans="1:3">
      <c r="A9089" s="16" t="s">
        <v>254</v>
      </c>
      <c r="B9089" s="12">
        <v>2</v>
      </c>
      <c r="C9089" s="12">
        <v>195310</v>
      </c>
    </row>
    <row r="9090" spans="1:3">
      <c r="A9090" s="16" t="s">
        <v>255</v>
      </c>
      <c r="B9090" s="12">
        <v>2</v>
      </c>
      <c r="C9090" s="12">
        <v>195333</v>
      </c>
    </row>
    <row r="9091" spans="1:3">
      <c r="A9091" s="16" t="s">
        <v>256</v>
      </c>
      <c r="B9091" s="12">
        <v>2</v>
      </c>
      <c r="C9091" s="12">
        <v>195356</v>
      </c>
    </row>
    <row r="9092" spans="1:3">
      <c r="A9092" s="16" t="s">
        <v>257</v>
      </c>
      <c r="B9092" s="12">
        <v>2</v>
      </c>
      <c r="C9092" s="12">
        <v>195379</v>
      </c>
    </row>
    <row r="9093" spans="1:3">
      <c r="A9093" s="16" t="s">
        <v>258</v>
      </c>
      <c r="B9093" s="12">
        <v>2</v>
      </c>
      <c r="C9093" s="12">
        <v>195402</v>
      </c>
    </row>
    <row r="9094" spans="1:3">
      <c r="A9094" s="16" t="s">
        <v>259</v>
      </c>
      <c r="B9094" s="12">
        <v>2</v>
      </c>
      <c r="C9094" s="12">
        <v>195425</v>
      </c>
    </row>
    <row r="9095" spans="1:3">
      <c r="A9095" s="16" t="s">
        <v>260</v>
      </c>
      <c r="B9095" s="12">
        <v>2</v>
      </c>
      <c r="C9095" s="12">
        <v>195448</v>
      </c>
    </row>
    <row r="9096" spans="1:3">
      <c r="A9096" s="16" t="s">
        <v>261</v>
      </c>
      <c r="B9096" s="12">
        <v>2</v>
      </c>
      <c r="C9096" s="12">
        <v>195471</v>
      </c>
    </row>
    <row r="9097" spans="1:3">
      <c r="A9097" s="15" t="s">
        <v>262</v>
      </c>
      <c r="B9097" s="12">
        <v>1</v>
      </c>
      <c r="C9097" s="12">
        <v>195514</v>
      </c>
    </row>
    <row r="9098" spans="1:3">
      <c r="A9098" s="16" t="s">
        <v>263</v>
      </c>
      <c r="B9098" s="12">
        <v>2</v>
      </c>
      <c r="C9098" s="12">
        <v>195516</v>
      </c>
    </row>
    <row r="9099" spans="1:3">
      <c r="A9099" s="16" t="s">
        <v>264</v>
      </c>
      <c r="B9099" s="12">
        <v>2</v>
      </c>
      <c r="C9099" s="12">
        <v>195531</v>
      </c>
    </row>
    <row r="9100" spans="1:3">
      <c r="A9100" s="16" t="s">
        <v>265</v>
      </c>
      <c r="B9100" s="12">
        <v>2</v>
      </c>
      <c r="C9100" s="12">
        <v>195546</v>
      </c>
    </row>
    <row r="9101" spans="1:3">
      <c r="A9101" s="16" t="s">
        <v>266</v>
      </c>
      <c r="B9101" s="12">
        <v>2</v>
      </c>
      <c r="C9101" s="12">
        <v>195561</v>
      </c>
    </row>
    <row r="9102" spans="1:3">
      <c r="A9102" s="16" t="s">
        <v>267</v>
      </c>
      <c r="B9102" s="12">
        <v>2</v>
      </c>
      <c r="C9102" s="12">
        <v>195576</v>
      </c>
    </row>
    <row r="9103" spans="1:3">
      <c r="A9103" s="22" t="s">
        <v>311</v>
      </c>
      <c r="B9103" s="20">
        <v>0</v>
      </c>
      <c r="C9103" s="12">
        <v>195615</v>
      </c>
    </row>
    <row r="9104" spans="1:3">
      <c r="A9104" s="11" t="s">
        <v>18</v>
      </c>
      <c r="B9104" s="12">
        <v>1</v>
      </c>
      <c r="C9104" s="12">
        <v>195616</v>
      </c>
    </row>
    <row r="9105" spans="1:3">
      <c r="A9105" s="11" t="s">
        <v>20</v>
      </c>
      <c r="B9105" s="12">
        <v>1</v>
      </c>
      <c r="C9105" s="12">
        <v>195633</v>
      </c>
    </row>
    <row r="9106" spans="1:3">
      <c r="A9106" s="13" t="s">
        <v>21</v>
      </c>
      <c r="B9106" s="12">
        <v>2</v>
      </c>
      <c r="C9106" s="12">
        <v>195633</v>
      </c>
    </row>
    <row r="9107" spans="1:3">
      <c r="A9107" s="13" t="s">
        <v>22</v>
      </c>
      <c r="B9107" s="12">
        <v>2</v>
      </c>
      <c r="C9107" s="12">
        <v>195646</v>
      </c>
    </row>
    <row r="9108" spans="1:3">
      <c r="A9108" s="13" t="s">
        <v>23</v>
      </c>
      <c r="B9108" s="12">
        <v>2</v>
      </c>
      <c r="C9108" s="12">
        <v>195659</v>
      </c>
    </row>
    <row r="9109" spans="1:3">
      <c r="A9109" s="13" t="s">
        <v>24</v>
      </c>
      <c r="B9109" s="12">
        <v>2</v>
      </c>
      <c r="C9109" s="12">
        <v>195672</v>
      </c>
    </row>
    <row r="9110" spans="1:3">
      <c r="A9110" s="13" t="s">
        <v>25</v>
      </c>
      <c r="B9110" s="12">
        <v>2</v>
      </c>
      <c r="C9110" s="12">
        <v>195685</v>
      </c>
    </row>
    <row r="9111" spans="1:3">
      <c r="A9111" s="13" t="s">
        <v>26</v>
      </c>
      <c r="B9111" s="12">
        <v>2</v>
      </c>
      <c r="C9111" s="12">
        <v>195698</v>
      </c>
    </row>
    <row r="9112" spans="1:3">
      <c r="A9112" s="13" t="s">
        <v>27</v>
      </c>
      <c r="B9112" s="12">
        <v>2</v>
      </c>
      <c r="C9112" s="12">
        <v>195711</v>
      </c>
    </row>
    <row r="9113" spans="1:3">
      <c r="A9113" s="11" t="s">
        <v>30</v>
      </c>
      <c r="B9113" s="12">
        <v>1</v>
      </c>
      <c r="C9113" s="12">
        <v>195724</v>
      </c>
    </row>
    <row r="9114" spans="1:3">
      <c r="A9114" s="13" t="s">
        <v>31</v>
      </c>
      <c r="B9114" s="12">
        <v>2</v>
      </c>
      <c r="C9114" s="12">
        <v>195725</v>
      </c>
    </row>
    <row r="9115" spans="1:3">
      <c r="A9115" s="13" t="s">
        <v>32</v>
      </c>
      <c r="B9115" s="12">
        <v>2</v>
      </c>
      <c r="C9115" s="12">
        <v>195729</v>
      </c>
    </row>
    <row r="9116" spans="1:3">
      <c r="A9116" s="13" t="s">
        <v>33</v>
      </c>
      <c r="B9116" s="12">
        <v>2</v>
      </c>
      <c r="C9116" s="12">
        <v>195731</v>
      </c>
    </row>
    <row r="9117" spans="1:3">
      <c r="A9117" s="13" t="s">
        <v>273</v>
      </c>
      <c r="B9117" s="12">
        <v>2</v>
      </c>
      <c r="C9117" s="12">
        <v>195734</v>
      </c>
    </row>
    <row r="9118" spans="1:3">
      <c r="A9118" s="13" t="s">
        <v>35</v>
      </c>
      <c r="B9118" s="12">
        <v>2</v>
      </c>
      <c r="C9118" s="12">
        <v>195736</v>
      </c>
    </row>
    <row r="9119" spans="1:3">
      <c r="A9119" s="13" t="s">
        <v>36</v>
      </c>
      <c r="B9119" s="12">
        <v>2</v>
      </c>
      <c r="C9119" s="12">
        <v>195738</v>
      </c>
    </row>
    <row r="9120" spans="1:3">
      <c r="A9120" s="13" t="s">
        <v>37</v>
      </c>
      <c r="B9120" s="12">
        <v>2</v>
      </c>
      <c r="C9120" s="12">
        <v>195742</v>
      </c>
    </row>
    <row r="9121" spans="1:3">
      <c r="A9121" s="13" t="s">
        <v>39</v>
      </c>
      <c r="B9121" s="12">
        <v>2</v>
      </c>
      <c r="C9121" s="12">
        <v>195747</v>
      </c>
    </row>
    <row r="9122" spans="1:3">
      <c r="A9122" s="13" t="s">
        <v>40</v>
      </c>
      <c r="B9122" s="12">
        <v>2</v>
      </c>
      <c r="C9122" s="12">
        <v>195749</v>
      </c>
    </row>
    <row r="9123" spans="1:3">
      <c r="A9123" s="13" t="s">
        <v>274</v>
      </c>
      <c r="B9123" s="12">
        <v>2</v>
      </c>
      <c r="C9123" s="12">
        <v>195753</v>
      </c>
    </row>
    <row r="9124" spans="1:3">
      <c r="A9124" s="13" t="s">
        <v>45</v>
      </c>
      <c r="B9124" s="12">
        <v>2</v>
      </c>
      <c r="C9124" s="12">
        <v>195762</v>
      </c>
    </row>
    <row r="9125" spans="1:3">
      <c r="A9125" s="13" t="s">
        <v>46</v>
      </c>
      <c r="B9125" s="12">
        <v>2</v>
      </c>
      <c r="C9125" s="12">
        <v>195764</v>
      </c>
    </row>
    <row r="9126" spans="1:3">
      <c r="A9126" s="13" t="s">
        <v>47</v>
      </c>
      <c r="B9126" s="12">
        <v>2</v>
      </c>
      <c r="C9126" s="12">
        <v>195768</v>
      </c>
    </row>
    <row r="9127" spans="1:3">
      <c r="A9127" s="13" t="s">
        <v>48</v>
      </c>
      <c r="B9127" s="12">
        <v>2</v>
      </c>
      <c r="C9127" s="12">
        <v>195782</v>
      </c>
    </row>
    <row r="9128" spans="1:3">
      <c r="A9128" s="13" t="s">
        <v>49</v>
      </c>
      <c r="B9128" s="12">
        <v>2</v>
      </c>
      <c r="C9128" s="12">
        <v>195788</v>
      </c>
    </row>
    <row r="9129" spans="1:3">
      <c r="A9129" s="13" t="s">
        <v>50</v>
      </c>
      <c r="B9129" s="12">
        <v>2</v>
      </c>
      <c r="C9129" s="12">
        <v>195794</v>
      </c>
    </row>
    <row r="9130" spans="1:3">
      <c r="A9130" s="13" t="s">
        <v>51</v>
      </c>
      <c r="B9130" s="12">
        <v>2</v>
      </c>
      <c r="C9130" s="12">
        <v>195798</v>
      </c>
    </row>
    <row r="9131" spans="1:3">
      <c r="A9131" s="13" t="s">
        <v>52</v>
      </c>
      <c r="B9131" s="12">
        <v>2</v>
      </c>
      <c r="C9131" s="12">
        <v>195804</v>
      </c>
    </row>
    <row r="9132" spans="1:3">
      <c r="A9132" s="13" t="s">
        <v>53</v>
      </c>
      <c r="B9132" s="12">
        <v>2</v>
      </c>
      <c r="C9132" s="12">
        <v>195808</v>
      </c>
    </row>
    <row r="9133" spans="1:3">
      <c r="A9133" s="13" t="s">
        <v>54</v>
      </c>
      <c r="B9133" s="12">
        <v>2</v>
      </c>
      <c r="C9133" s="12">
        <v>195811</v>
      </c>
    </row>
    <row r="9134" spans="1:3">
      <c r="A9134" s="13" t="s">
        <v>55</v>
      </c>
      <c r="B9134" s="12">
        <v>2</v>
      </c>
      <c r="C9134" s="12">
        <v>195815</v>
      </c>
    </row>
    <row r="9135" spans="1:3">
      <c r="A9135" s="13" t="s">
        <v>56</v>
      </c>
      <c r="B9135" s="12">
        <v>2</v>
      </c>
      <c r="C9135" s="12">
        <v>195820</v>
      </c>
    </row>
    <row r="9136" spans="1:3">
      <c r="A9136" s="13" t="s">
        <v>57</v>
      </c>
      <c r="B9136" s="12">
        <v>2</v>
      </c>
      <c r="C9136" s="12">
        <v>195825</v>
      </c>
    </row>
    <row r="9137" spans="1:3">
      <c r="A9137" s="13" t="s">
        <v>58</v>
      </c>
      <c r="B9137" s="12">
        <v>2</v>
      </c>
      <c r="C9137" s="12">
        <v>195830</v>
      </c>
    </row>
    <row r="9138" spans="1:3">
      <c r="A9138" s="15" t="s">
        <v>59</v>
      </c>
      <c r="B9138" s="12">
        <v>1</v>
      </c>
      <c r="C9138" s="12">
        <v>195834</v>
      </c>
    </row>
    <row r="9139" spans="1:3">
      <c r="A9139" s="13" t="s">
        <v>60</v>
      </c>
      <c r="B9139" s="12">
        <v>2</v>
      </c>
      <c r="C9139" s="12">
        <v>195836</v>
      </c>
    </row>
    <row r="9140" spans="1:3">
      <c r="A9140" s="13" t="s">
        <v>61</v>
      </c>
      <c r="B9140" s="12">
        <v>2</v>
      </c>
      <c r="C9140" s="12">
        <v>195842</v>
      </c>
    </row>
    <row r="9141" spans="1:3">
      <c r="A9141" s="13" t="s">
        <v>62</v>
      </c>
      <c r="B9141" s="12">
        <v>2</v>
      </c>
      <c r="C9141" s="12">
        <v>195847</v>
      </c>
    </row>
    <row r="9142" spans="1:3">
      <c r="A9142" s="13" t="s">
        <v>63</v>
      </c>
      <c r="B9142" s="12">
        <v>2</v>
      </c>
      <c r="C9142" s="12">
        <v>195851</v>
      </c>
    </row>
    <row r="9143" spans="1:3">
      <c r="A9143" s="13" t="s">
        <v>64</v>
      </c>
      <c r="B9143" s="12">
        <v>2</v>
      </c>
      <c r="C9143" s="12">
        <v>195856</v>
      </c>
    </row>
    <row r="9144" spans="1:3">
      <c r="A9144" s="13" t="s">
        <v>65</v>
      </c>
      <c r="B9144" s="12">
        <v>2</v>
      </c>
      <c r="C9144" s="12">
        <v>195860</v>
      </c>
    </row>
    <row r="9145" spans="1:3">
      <c r="A9145" s="13" t="s">
        <v>66</v>
      </c>
      <c r="B9145" s="12">
        <v>2</v>
      </c>
      <c r="C9145" s="12">
        <v>195867</v>
      </c>
    </row>
    <row r="9146" spans="1:3">
      <c r="A9146" s="13" t="s">
        <v>67</v>
      </c>
      <c r="B9146" s="12">
        <v>2</v>
      </c>
      <c r="C9146" s="12">
        <v>195872</v>
      </c>
    </row>
    <row r="9147" spans="1:3">
      <c r="A9147" s="13" t="s">
        <v>68</v>
      </c>
      <c r="B9147" s="12">
        <v>2</v>
      </c>
      <c r="C9147" s="12">
        <v>195877</v>
      </c>
    </row>
    <row r="9148" spans="1:3">
      <c r="A9148" s="13" t="s">
        <v>69</v>
      </c>
      <c r="B9148" s="12">
        <v>2</v>
      </c>
      <c r="C9148" s="12">
        <v>195881</v>
      </c>
    </row>
    <row r="9149" spans="1:3">
      <c r="A9149" s="13" t="s">
        <v>70</v>
      </c>
      <c r="B9149" s="12">
        <v>2</v>
      </c>
      <c r="C9149" s="12">
        <v>195892</v>
      </c>
    </row>
    <row r="9150" spans="1:3">
      <c r="A9150" s="13" t="s">
        <v>71</v>
      </c>
      <c r="B9150" s="12">
        <v>2</v>
      </c>
      <c r="C9150" s="12">
        <v>195897</v>
      </c>
    </row>
    <row r="9151" spans="1:3">
      <c r="A9151" s="13" t="s">
        <v>72</v>
      </c>
      <c r="B9151" s="12">
        <v>2</v>
      </c>
      <c r="C9151" s="12">
        <v>195902</v>
      </c>
    </row>
    <row r="9152" spans="1:3">
      <c r="A9152" s="13" t="s">
        <v>73</v>
      </c>
      <c r="B9152" s="12">
        <v>2</v>
      </c>
      <c r="C9152" s="12">
        <v>195917</v>
      </c>
    </row>
    <row r="9153" spans="1:3">
      <c r="A9153" s="13" t="s">
        <v>74</v>
      </c>
      <c r="B9153" s="12">
        <v>2</v>
      </c>
      <c r="C9153" s="12">
        <v>195921</v>
      </c>
    </row>
    <row r="9154" spans="1:3">
      <c r="A9154" s="13" t="s">
        <v>75</v>
      </c>
      <c r="B9154" s="12">
        <v>2</v>
      </c>
      <c r="C9154" s="12">
        <v>195926</v>
      </c>
    </row>
    <row r="9155" spans="1:3">
      <c r="A9155" s="13" t="s">
        <v>76</v>
      </c>
      <c r="B9155" s="12">
        <v>2</v>
      </c>
      <c r="C9155" s="12">
        <v>195931</v>
      </c>
    </row>
    <row r="9156" spans="1:3">
      <c r="A9156" s="13" t="s">
        <v>77</v>
      </c>
      <c r="B9156" s="12">
        <v>2</v>
      </c>
      <c r="C9156" s="12">
        <v>195933</v>
      </c>
    </row>
    <row r="9157" spans="1:3">
      <c r="A9157" s="13" t="s">
        <v>78</v>
      </c>
      <c r="B9157" s="12">
        <v>2</v>
      </c>
      <c r="C9157" s="12">
        <v>195937</v>
      </c>
    </row>
    <row r="9158" spans="1:3">
      <c r="A9158" s="13" t="s">
        <v>79</v>
      </c>
      <c r="B9158" s="12">
        <v>2</v>
      </c>
      <c r="C9158" s="12">
        <v>195941</v>
      </c>
    </row>
    <row r="9159" spans="1:3">
      <c r="A9159" s="13" t="s">
        <v>80</v>
      </c>
      <c r="B9159" s="12">
        <v>2</v>
      </c>
      <c r="C9159" s="12">
        <v>195947</v>
      </c>
    </row>
    <row r="9160" spans="1:3">
      <c r="A9160" s="13" t="s">
        <v>81</v>
      </c>
      <c r="B9160" s="12">
        <v>2</v>
      </c>
      <c r="C9160" s="12">
        <v>195951</v>
      </c>
    </row>
    <row r="9161" spans="1:3">
      <c r="A9161" s="13" t="s">
        <v>82</v>
      </c>
      <c r="B9161" s="12">
        <v>2</v>
      </c>
      <c r="C9161" s="12">
        <v>195956</v>
      </c>
    </row>
    <row r="9162" spans="1:3">
      <c r="A9162" s="13" t="s">
        <v>83</v>
      </c>
      <c r="B9162" s="12">
        <v>2</v>
      </c>
      <c r="C9162" s="12">
        <v>195959</v>
      </c>
    </row>
    <row r="9163" spans="1:3">
      <c r="A9163" s="13" t="s">
        <v>84</v>
      </c>
      <c r="B9163" s="12">
        <v>2</v>
      </c>
      <c r="C9163" s="12">
        <v>195963</v>
      </c>
    </row>
    <row r="9164" spans="1:3">
      <c r="A9164" s="13" t="s">
        <v>85</v>
      </c>
      <c r="B9164" s="12">
        <v>2</v>
      </c>
      <c r="C9164" s="12">
        <v>195969</v>
      </c>
    </row>
    <row r="9165" spans="1:3">
      <c r="A9165" s="13" t="s">
        <v>86</v>
      </c>
      <c r="B9165" s="12">
        <v>2</v>
      </c>
      <c r="C9165" s="12">
        <v>195973</v>
      </c>
    </row>
    <row r="9166" spans="1:3">
      <c r="A9166" s="13" t="s">
        <v>87</v>
      </c>
      <c r="B9166" s="12">
        <v>2</v>
      </c>
      <c r="C9166" s="12">
        <v>195976</v>
      </c>
    </row>
    <row r="9167" spans="1:3">
      <c r="A9167" s="13" t="s">
        <v>88</v>
      </c>
      <c r="B9167" s="12">
        <v>2</v>
      </c>
      <c r="C9167" s="12">
        <v>195982</v>
      </c>
    </row>
    <row r="9168" spans="1:3">
      <c r="A9168" s="13" t="s">
        <v>89</v>
      </c>
      <c r="B9168" s="12">
        <v>2</v>
      </c>
      <c r="C9168" s="12">
        <v>195999</v>
      </c>
    </row>
    <row r="9169" spans="1:3">
      <c r="A9169" s="13" t="s">
        <v>91</v>
      </c>
      <c r="B9169" s="12">
        <v>2</v>
      </c>
      <c r="C9169" s="12">
        <v>196017</v>
      </c>
    </row>
    <row r="9170" spans="1:3">
      <c r="A9170" s="13" t="s">
        <v>92</v>
      </c>
      <c r="B9170" s="12">
        <v>2</v>
      </c>
      <c r="C9170" s="12">
        <v>196022</v>
      </c>
    </row>
    <row r="9171" spans="1:3">
      <c r="A9171" s="13" t="s">
        <v>93</v>
      </c>
      <c r="B9171" s="12">
        <v>2</v>
      </c>
      <c r="C9171" s="12">
        <v>196044</v>
      </c>
    </row>
    <row r="9172" spans="1:3">
      <c r="A9172" s="13" t="s">
        <v>94</v>
      </c>
      <c r="B9172" s="12">
        <v>2</v>
      </c>
      <c r="C9172" s="12">
        <v>196065</v>
      </c>
    </row>
    <row r="9173" spans="1:3">
      <c r="A9173" s="13" t="s">
        <v>96</v>
      </c>
      <c r="B9173" s="12">
        <v>2</v>
      </c>
      <c r="C9173" s="12">
        <v>196067</v>
      </c>
    </row>
    <row r="9174" spans="1:3">
      <c r="A9174" s="13" t="s">
        <v>97</v>
      </c>
      <c r="B9174" s="12">
        <v>2</v>
      </c>
      <c r="C9174" s="12">
        <v>196068</v>
      </c>
    </row>
    <row r="9175" spans="1:3">
      <c r="A9175" s="15" t="s">
        <v>98</v>
      </c>
      <c r="B9175" s="12">
        <v>1</v>
      </c>
      <c r="C9175" s="12">
        <v>196072</v>
      </c>
    </row>
    <row r="9176" spans="1:3">
      <c r="A9176" s="13" t="s">
        <v>99</v>
      </c>
      <c r="B9176" s="12">
        <v>2</v>
      </c>
      <c r="C9176" s="12">
        <v>196109</v>
      </c>
    </row>
    <row r="9177" spans="1:3">
      <c r="A9177" s="16" t="s">
        <v>100</v>
      </c>
      <c r="B9177" s="12">
        <v>3</v>
      </c>
      <c r="C9177" s="12">
        <v>196077</v>
      </c>
    </row>
    <row r="9178" spans="1:3">
      <c r="A9178" s="13" t="s">
        <v>101</v>
      </c>
      <c r="B9178" s="12">
        <v>2</v>
      </c>
      <c r="C9178" s="12">
        <v>196117</v>
      </c>
    </row>
    <row r="9179" spans="1:3">
      <c r="A9179" s="16" t="s">
        <v>102</v>
      </c>
      <c r="B9179" s="12">
        <v>3</v>
      </c>
      <c r="C9179" s="12">
        <v>196113</v>
      </c>
    </row>
    <row r="9180" spans="1:3">
      <c r="A9180" s="13" t="s">
        <v>103</v>
      </c>
      <c r="B9180" s="17">
        <v>2</v>
      </c>
      <c r="C9180" s="12">
        <v>196126</v>
      </c>
    </row>
    <row r="9181" spans="1:3">
      <c r="A9181" s="15" t="s">
        <v>104</v>
      </c>
      <c r="B9181" s="12">
        <v>1</v>
      </c>
      <c r="C9181" s="12">
        <v>196134</v>
      </c>
    </row>
    <row r="9182" spans="1:3">
      <c r="A9182" s="15" t="s">
        <v>105</v>
      </c>
      <c r="B9182" s="12">
        <v>1</v>
      </c>
      <c r="C9182" s="12">
        <v>196169</v>
      </c>
    </row>
    <row r="9183" spans="1:3">
      <c r="A9183" s="13" t="s">
        <v>106</v>
      </c>
      <c r="B9183" s="12">
        <v>2</v>
      </c>
      <c r="C9183" s="12">
        <v>196172</v>
      </c>
    </row>
    <row r="9184" spans="1:3">
      <c r="A9184" s="16" t="s">
        <v>107</v>
      </c>
      <c r="B9184" s="12">
        <v>3</v>
      </c>
      <c r="C9184" s="12">
        <v>196172</v>
      </c>
    </row>
    <row r="9185" spans="1:3">
      <c r="A9185" s="16" t="s">
        <v>108</v>
      </c>
      <c r="B9185" s="12">
        <v>3</v>
      </c>
      <c r="C9185" s="12">
        <v>196220</v>
      </c>
    </row>
    <row r="9186" spans="1:3">
      <c r="A9186" s="16" t="s">
        <v>109</v>
      </c>
      <c r="B9186" s="12">
        <v>3</v>
      </c>
      <c r="C9186" s="12">
        <v>196268</v>
      </c>
    </row>
    <row r="9187" spans="1:3">
      <c r="A9187" s="16" t="s">
        <v>110</v>
      </c>
      <c r="B9187" s="12">
        <v>3</v>
      </c>
      <c r="C9187" s="12">
        <v>196316</v>
      </c>
    </row>
    <row r="9188" spans="1:3">
      <c r="A9188" s="16" t="s">
        <v>111</v>
      </c>
      <c r="B9188" s="12">
        <v>3</v>
      </c>
      <c r="C9188" s="12">
        <v>196364</v>
      </c>
    </row>
    <row r="9189" spans="1:3">
      <c r="A9189" s="13" t="s">
        <v>112</v>
      </c>
      <c r="B9189" s="12">
        <v>2</v>
      </c>
      <c r="C9189" s="12">
        <v>196412</v>
      </c>
    </row>
    <row r="9190" spans="1:3">
      <c r="A9190" s="16" t="s">
        <v>113</v>
      </c>
      <c r="B9190" s="12">
        <v>3</v>
      </c>
      <c r="C9190" s="12">
        <v>196412</v>
      </c>
    </row>
    <row r="9191" spans="1:3">
      <c r="A9191" s="16" t="s">
        <v>114</v>
      </c>
      <c r="B9191" s="12">
        <v>3</v>
      </c>
      <c r="C9191" s="12">
        <v>196486</v>
      </c>
    </row>
    <row r="9192" spans="1:3">
      <c r="A9192" s="16" t="s">
        <v>115</v>
      </c>
      <c r="B9192" s="12">
        <v>3</v>
      </c>
      <c r="C9192" s="12">
        <v>196560</v>
      </c>
    </row>
    <row r="9193" spans="1:3">
      <c r="A9193" s="16" t="s">
        <v>116</v>
      </c>
      <c r="B9193" s="12">
        <v>3</v>
      </c>
      <c r="C9193" s="12">
        <v>196634</v>
      </c>
    </row>
    <row r="9194" spans="1:3">
      <c r="A9194" s="16" t="s">
        <v>117</v>
      </c>
      <c r="B9194" s="12">
        <v>3</v>
      </c>
      <c r="C9194" s="12">
        <v>196708</v>
      </c>
    </row>
    <row r="9195" spans="1:3">
      <c r="A9195" s="16" t="s">
        <v>118</v>
      </c>
      <c r="B9195" s="12">
        <v>3</v>
      </c>
      <c r="C9195" s="12">
        <v>196782</v>
      </c>
    </row>
    <row r="9196" spans="1:3">
      <c r="A9196" s="16" t="s">
        <v>119</v>
      </c>
      <c r="B9196" s="12">
        <v>3</v>
      </c>
      <c r="C9196" s="12">
        <v>196856</v>
      </c>
    </row>
    <row r="9197" spans="1:3">
      <c r="A9197" s="16" t="s">
        <v>120</v>
      </c>
      <c r="B9197" s="12">
        <v>3</v>
      </c>
      <c r="C9197" s="12">
        <v>196930</v>
      </c>
    </row>
    <row r="9198" spans="1:3">
      <c r="A9198" s="16" t="s">
        <v>121</v>
      </c>
      <c r="B9198" s="12">
        <v>3</v>
      </c>
      <c r="C9198" s="12">
        <v>197004</v>
      </c>
    </row>
    <row r="9199" spans="1:3">
      <c r="A9199" s="16" t="s">
        <v>122</v>
      </c>
      <c r="B9199" s="12">
        <v>3</v>
      </c>
      <c r="C9199" s="12">
        <v>197078</v>
      </c>
    </row>
    <row r="9200" spans="1:3">
      <c r="A9200" s="13" t="s">
        <v>123</v>
      </c>
      <c r="B9200" s="12">
        <v>2</v>
      </c>
      <c r="C9200" s="12">
        <v>197152</v>
      </c>
    </row>
    <row r="9201" spans="1:3">
      <c r="A9201" s="16" t="s">
        <v>124</v>
      </c>
      <c r="B9201" s="12">
        <v>3</v>
      </c>
      <c r="C9201" s="12">
        <v>197152</v>
      </c>
    </row>
    <row r="9202" spans="1:3">
      <c r="A9202" s="16" t="s">
        <v>125</v>
      </c>
      <c r="B9202" s="12">
        <v>3</v>
      </c>
      <c r="C9202" s="12">
        <v>197226</v>
      </c>
    </row>
    <row r="9203" spans="1:3">
      <c r="A9203" s="16" t="s">
        <v>126</v>
      </c>
      <c r="B9203" s="12">
        <v>3</v>
      </c>
      <c r="C9203" s="12">
        <v>197300</v>
      </c>
    </row>
    <row r="9204" spans="1:3">
      <c r="A9204" s="16" t="s">
        <v>127</v>
      </c>
      <c r="B9204" s="12">
        <v>3</v>
      </c>
      <c r="C9204" s="12">
        <v>197374</v>
      </c>
    </row>
    <row r="9205" spans="1:3">
      <c r="A9205" s="16" t="s">
        <v>128</v>
      </c>
      <c r="B9205" s="12">
        <v>3</v>
      </c>
      <c r="C9205" s="12">
        <v>197448</v>
      </c>
    </row>
    <row r="9206" spans="1:3">
      <c r="A9206" s="16" t="s">
        <v>129</v>
      </c>
      <c r="B9206" s="12">
        <v>3</v>
      </c>
      <c r="C9206" s="12">
        <v>197522</v>
      </c>
    </row>
    <row r="9207" spans="1:3">
      <c r="A9207" s="16" t="s">
        <v>130</v>
      </c>
      <c r="B9207" s="12">
        <v>3</v>
      </c>
      <c r="C9207" s="12">
        <v>197596</v>
      </c>
    </row>
    <row r="9208" spans="1:3">
      <c r="A9208" s="16" t="s">
        <v>131</v>
      </c>
      <c r="B9208" s="12">
        <v>3</v>
      </c>
      <c r="C9208" s="12">
        <v>197670</v>
      </c>
    </row>
    <row r="9209" spans="1:3">
      <c r="A9209" s="16" t="s">
        <v>132</v>
      </c>
      <c r="B9209" s="12">
        <v>3</v>
      </c>
      <c r="C9209" s="12">
        <v>197744</v>
      </c>
    </row>
    <row r="9210" spans="1:3">
      <c r="A9210" s="16" t="s">
        <v>133</v>
      </c>
      <c r="B9210" s="12">
        <v>3</v>
      </c>
      <c r="C9210" s="12">
        <v>197818</v>
      </c>
    </row>
    <row r="9211" spans="1:3">
      <c r="A9211" s="16" t="s">
        <v>134</v>
      </c>
      <c r="B9211" s="12">
        <v>3</v>
      </c>
      <c r="C9211" s="12">
        <v>197892</v>
      </c>
    </row>
    <row r="9212" spans="1:3">
      <c r="A9212" s="16" t="s">
        <v>135</v>
      </c>
      <c r="B9212" s="12">
        <v>3</v>
      </c>
      <c r="C9212" s="12">
        <v>197966</v>
      </c>
    </row>
    <row r="9213" spans="1:3">
      <c r="A9213" s="16" t="s">
        <v>136</v>
      </c>
      <c r="B9213" s="12">
        <v>3</v>
      </c>
      <c r="C9213" s="12">
        <v>198040</v>
      </c>
    </row>
    <row r="9214" spans="1:3">
      <c r="A9214" s="16" t="s">
        <v>137</v>
      </c>
      <c r="B9214" s="12">
        <v>3</v>
      </c>
      <c r="C9214" s="12">
        <v>198114</v>
      </c>
    </row>
    <row r="9215" spans="1:3">
      <c r="A9215" s="16" t="s">
        <v>138</v>
      </c>
      <c r="B9215" s="12">
        <v>3</v>
      </c>
      <c r="C9215" s="12">
        <v>198188</v>
      </c>
    </row>
    <row r="9216" spans="1:3">
      <c r="A9216" s="16" t="s">
        <v>139</v>
      </c>
      <c r="B9216" s="12">
        <v>3</v>
      </c>
      <c r="C9216" s="12">
        <v>198262</v>
      </c>
    </row>
    <row r="9217" spans="1:3">
      <c r="A9217" s="16" t="s">
        <v>140</v>
      </c>
      <c r="B9217" s="12">
        <v>3</v>
      </c>
      <c r="C9217" s="12">
        <v>198336</v>
      </c>
    </row>
    <row r="9218" spans="1:3">
      <c r="A9218" s="16" t="s">
        <v>141</v>
      </c>
      <c r="B9218" s="12">
        <v>3</v>
      </c>
      <c r="C9218" s="12">
        <v>198410</v>
      </c>
    </row>
    <row r="9219" spans="1:3">
      <c r="A9219" s="16" t="s">
        <v>142</v>
      </c>
      <c r="B9219" s="12">
        <v>3</v>
      </c>
      <c r="C9219" s="12">
        <v>198484</v>
      </c>
    </row>
    <row r="9220" spans="1:3">
      <c r="A9220" s="16" t="s">
        <v>143</v>
      </c>
      <c r="B9220" s="12">
        <v>3</v>
      </c>
      <c r="C9220" s="12">
        <v>198558</v>
      </c>
    </row>
    <row r="9221" spans="1:3">
      <c r="A9221" s="13" t="s">
        <v>144</v>
      </c>
      <c r="B9221" s="12">
        <v>2</v>
      </c>
      <c r="C9221" s="12">
        <v>198635</v>
      </c>
    </row>
    <row r="9222" spans="1:3">
      <c r="A9222" s="15" t="s">
        <v>4</v>
      </c>
      <c r="B9222" s="12">
        <v>1</v>
      </c>
      <c r="C9222" s="12">
        <v>198639</v>
      </c>
    </row>
    <row r="9223" spans="1:3">
      <c r="A9223" s="13" t="s">
        <v>148</v>
      </c>
      <c r="B9223" s="12">
        <v>2</v>
      </c>
      <c r="C9223" s="12">
        <v>198640</v>
      </c>
    </row>
    <row r="9224" spans="1:3">
      <c r="A9224" s="13" t="s">
        <v>149</v>
      </c>
      <c r="B9224" s="12">
        <v>2</v>
      </c>
      <c r="C9224" s="12">
        <v>198643</v>
      </c>
    </row>
    <row r="9225" spans="1:3">
      <c r="A9225" s="13" t="s">
        <v>150</v>
      </c>
      <c r="B9225" s="12">
        <v>2</v>
      </c>
      <c r="C9225" s="12">
        <v>198646</v>
      </c>
    </row>
    <row r="9226" spans="1:3">
      <c r="A9226" s="13" t="s">
        <v>151</v>
      </c>
      <c r="B9226" s="12">
        <v>2</v>
      </c>
      <c r="C9226" s="12">
        <v>198649</v>
      </c>
    </row>
    <row r="9227" spans="1:3">
      <c r="A9227" s="13" t="s">
        <v>152</v>
      </c>
      <c r="B9227" s="12">
        <v>2</v>
      </c>
      <c r="C9227" s="12">
        <v>198652</v>
      </c>
    </row>
    <row r="9228" spans="1:3">
      <c r="A9228" s="13" t="s">
        <v>153</v>
      </c>
      <c r="B9228" s="12">
        <v>2</v>
      </c>
      <c r="C9228" s="12">
        <v>198655</v>
      </c>
    </row>
    <row r="9229" spans="1:3">
      <c r="A9229" s="13" t="s">
        <v>154</v>
      </c>
      <c r="B9229" s="12">
        <v>2</v>
      </c>
      <c r="C9229" s="12">
        <v>198658</v>
      </c>
    </row>
    <row r="9230" spans="1:3">
      <c r="A9230" s="13" t="s">
        <v>155</v>
      </c>
      <c r="B9230" s="12">
        <v>2</v>
      </c>
      <c r="C9230" s="12">
        <v>198661</v>
      </c>
    </row>
    <row r="9231" spans="1:3">
      <c r="A9231" s="13" t="s">
        <v>156</v>
      </c>
      <c r="B9231" s="12">
        <v>2</v>
      </c>
      <c r="C9231" s="12">
        <v>198664</v>
      </c>
    </row>
    <row r="9232" spans="1:3">
      <c r="A9232" s="13" t="s">
        <v>157</v>
      </c>
      <c r="B9232" s="12">
        <v>2</v>
      </c>
      <c r="C9232" s="12">
        <v>198667</v>
      </c>
    </row>
    <row r="9233" spans="1:3">
      <c r="A9233" s="13" t="s">
        <v>158</v>
      </c>
      <c r="B9233" s="12">
        <v>2</v>
      </c>
      <c r="C9233" s="12">
        <v>198705</v>
      </c>
    </row>
    <row r="9234" spans="1:3">
      <c r="A9234" s="13" t="s">
        <v>159</v>
      </c>
      <c r="B9234" s="12">
        <v>2</v>
      </c>
      <c r="C9234" s="12">
        <v>198708</v>
      </c>
    </row>
    <row r="9235" spans="1:3">
      <c r="A9235" s="13" t="s">
        <v>160</v>
      </c>
      <c r="B9235" s="12">
        <v>2</v>
      </c>
      <c r="C9235" s="12">
        <v>198711</v>
      </c>
    </row>
    <row r="9236" spans="1:3">
      <c r="A9236" s="13" t="s">
        <v>161</v>
      </c>
      <c r="B9236" s="12">
        <v>2</v>
      </c>
      <c r="C9236" s="12">
        <v>198714</v>
      </c>
    </row>
    <row r="9237" spans="1:3">
      <c r="A9237" s="13" t="s">
        <v>162</v>
      </c>
      <c r="B9237" s="12">
        <v>2</v>
      </c>
      <c r="C9237" s="12">
        <v>198717</v>
      </c>
    </row>
    <row r="9238" spans="1:3">
      <c r="A9238" s="13" t="s">
        <v>163</v>
      </c>
      <c r="B9238" s="12">
        <v>2</v>
      </c>
      <c r="C9238" s="12">
        <v>198720</v>
      </c>
    </row>
    <row r="9239" spans="1:3">
      <c r="A9239" s="13" t="s">
        <v>164</v>
      </c>
      <c r="B9239" s="12">
        <v>2</v>
      </c>
      <c r="C9239" s="12">
        <v>198723</v>
      </c>
    </row>
    <row r="9240" spans="1:3">
      <c r="A9240" s="13" t="s">
        <v>165</v>
      </c>
      <c r="B9240" s="12">
        <v>2</v>
      </c>
      <c r="C9240" s="12">
        <v>198726</v>
      </c>
    </row>
    <row r="9241" spans="1:3">
      <c r="A9241" s="13" t="s">
        <v>166</v>
      </c>
      <c r="B9241" s="12">
        <v>2</v>
      </c>
      <c r="C9241" s="12">
        <v>198729</v>
      </c>
    </row>
    <row r="9242" spans="1:3">
      <c r="A9242" s="13" t="s">
        <v>167</v>
      </c>
      <c r="B9242" s="12">
        <v>2</v>
      </c>
      <c r="C9242" s="12">
        <v>198732</v>
      </c>
    </row>
    <row r="9243" spans="1:3">
      <c r="A9243" s="13" t="s">
        <v>168</v>
      </c>
      <c r="B9243" s="12">
        <v>2</v>
      </c>
      <c r="C9243" s="12">
        <v>198737</v>
      </c>
    </row>
    <row r="9244" spans="1:3">
      <c r="A9244" s="13" t="s">
        <v>169</v>
      </c>
      <c r="B9244" s="12">
        <v>2</v>
      </c>
      <c r="C9244" s="12">
        <v>198740</v>
      </c>
    </row>
    <row r="9245" spans="1:3">
      <c r="A9245" s="13" t="s">
        <v>170</v>
      </c>
      <c r="B9245" s="12">
        <v>2</v>
      </c>
      <c r="C9245" s="12">
        <v>198743</v>
      </c>
    </row>
    <row r="9246" spans="1:3">
      <c r="A9246" s="13" t="s">
        <v>171</v>
      </c>
      <c r="B9246" s="12">
        <v>2</v>
      </c>
      <c r="C9246" s="12">
        <v>198746</v>
      </c>
    </row>
    <row r="9247" spans="1:3">
      <c r="A9247" s="13" t="s">
        <v>172</v>
      </c>
      <c r="B9247" s="12">
        <v>2</v>
      </c>
      <c r="C9247" s="12">
        <v>198749</v>
      </c>
    </row>
    <row r="9248" spans="1:3">
      <c r="A9248" s="13" t="s">
        <v>173</v>
      </c>
      <c r="B9248" s="12">
        <v>2</v>
      </c>
      <c r="C9248" s="12">
        <v>198752</v>
      </c>
    </row>
    <row r="9249" spans="1:3">
      <c r="A9249" s="13" t="s">
        <v>174</v>
      </c>
      <c r="B9249" s="12">
        <v>2</v>
      </c>
      <c r="C9249" s="12">
        <v>198755</v>
      </c>
    </row>
    <row r="9250" spans="1:3">
      <c r="A9250" s="13" t="s">
        <v>175</v>
      </c>
      <c r="B9250" s="12">
        <v>2</v>
      </c>
      <c r="C9250" s="12">
        <v>198758</v>
      </c>
    </row>
    <row r="9251" spans="1:3">
      <c r="A9251" s="13" t="s">
        <v>176</v>
      </c>
      <c r="B9251" s="12">
        <v>2</v>
      </c>
      <c r="C9251" s="12">
        <v>198761</v>
      </c>
    </row>
    <row r="9252" spans="1:3">
      <c r="A9252" s="13" t="s">
        <v>177</v>
      </c>
      <c r="B9252" s="12">
        <v>2</v>
      </c>
      <c r="C9252" s="12">
        <v>198764</v>
      </c>
    </row>
    <row r="9253" spans="1:3">
      <c r="A9253" s="15" t="s">
        <v>179</v>
      </c>
      <c r="B9253" s="12">
        <v>1</v>
      </c>
      <c r="C9253" s="12">
        <v>198769</v>
      </c>
    </row>
    <row r="9254" spans="1:3">
      <c r="A9254" s="13" t="s">
        <v>5</v>
      </c>
      <c r="B9254" s="12">
        <v>2</v>
      </c>
      <c r="C9254" s="12">
        <v>198769</v>
      </c>
    </row>
    <row r="9255" spans="1:3">
      <c r="A9255" s="16" t="s">
        <v>180</v>
      </c>
      <c r="B9255" s="12">
        <v>3</v>
      </c>
      <c r="C9255" s="12">
        <v>198770</v>
      </c>
    </row>
    <row r="9256" spans="1:3">
      <c r="A9256" s="16" t="s">
        <v>181</v>
      </c>
      <c r="B9256" s="12">
        <v>3</v>
      </c>
      <c r="C9256" s="12">
        <v>198805</v>
      </c>
    </row>
    <row r="9257" spans="1:3">
      <c r="A9257" s="16" t="s">
        <v>182</v>
      </c>
      <c r="B9257" s="12">
        <v>3</v>
      </c>
      <c r="C9257" s="12">
        <v>198840</v>
      </c>
    </row>
    <row r="9258" spans="1:3">
      <c r="A9258" s="16" t="s">
        <v>183</v>
      </c>
      <c r="B9258" s="12">
        <v>3</v>
      </c>
      <c r="C9258" s="12">
        <v>198875</v>
      </c>
    </row>
    <row r="9259" spans="1:3">
      <c r="A9259" s="16" t="s">
        <v>184</v>
      </c>
      <c r="B9259" s="12">
        <v>3</v>
      </c>
      <c r="C9259" s="12">
        <v>198910</v>
      </c>
    </row>
    <row r="9260" spans="1:3">
      <c r="A9260" s="16" t="s">
        <v>185</v>
      </c>
      <c r="B9260" s="12">
        <v>3</v>
      </c>
      <c r="C9260" s="12">
        <v>198945</v>
      </c>
    </row>
    <row r="9261" spans="1:3">
      <c r="A9261" s="16" t="s">
        <v>186</v>
      </c>
      <c r="B9261" s="12">
        <v>3</v>
      </c>
      <c r="C9261" s="12">
        <v>198980</v>
      </c>
    </row>
    <row r="9262" spans="1:3">
      <c r="A9262" s="16" t="s">
        <v>187</v>
      </c>
      <c r="B9262" s="12">
        <v>3</v>
      </c>
      <c r="C9262" s="12">
        <v>199015</v>
      </c>
    </row>
    <row r="9263" spans="1:3">
      <c r="A9263" s="16" t="s">
        <v>188</v>
      </c>
      <c r="B9263" s="12">
        <v>3</v>
      </c>
      <c r="C9263" s="12">
        <v>199050</v>
      </c>
    </row>
    <row r="9264" spans="1:3">
      <c r="A9264" s="16" t="s">
        <v>189</v>
      </c>
      <c r="B9264" s="12">
        <v>3</v>
      </c>
      <c r="C9264" s="12">
        <v>199085</v>
      </c>
    </row>
    <row r="9265" spans="1:3">
      <c r="A9265" s="13" t="s">
        <v>190</v>
      </c>
      <c r="B9265" s="12">
        <v>2</v>
      </c>
      <c r="C9265" s="12">
        <v>199120</v>
      </c>
    </row>
    <row r="9266" spans="1:3">
      <c r="A9266" s="16" t="s">
        <v>191</v>
      </c>
      <c r="B9266" s="12">
        <v>3</v>
      </c>
      <c r="C9266" s="12">
        <v>199121</v>
      </c>
    </row>
    <row r="9267" spans="1:3">
      <c r="A9267" s="16" t="s">
        <v>192</v>
      </c>
      <c r="B9267" s="12">
        <v>3</v>
      </c>
      <c r="C9267" s="12">
        <v>199150</v>
      </c>
    </row>
    <row r="9268" spans="1:3">
      <c r="A9268" s="16" t="s">
        <v>193</v>
      </c>
      <c r="B9268" s="12">
        <v>3</v>
      </c>
      <c r="C9268" s="12">
        <v>199179</v>
      </c>
    </row>
    <row r="9269" spans="1:3">
      <c r="A9269" s="16" t="s">
        <v>194</v>
      </c>
      <c r="B9269" s="12">
        <v>3</v>
      </c>
      <c r="C9269" s="12">
        <v>199208</v>
      </c>
    </row>
    <row r="9270" spans="1:3">
      <c r="A9270" s="16" t="s">
        <v>195</v>
      </c>
      <c r="B9270" s="12">
        <v>3</v>
      </c>
      <c r="C9270" s="12">
        <v>199237</v>
      </c>
    </row>
    <row r="9271" spans="1:3">
      <c r="A9271" s="16" t="s">
        <v>196</v>
      </c>
      <c r="B9271" s="12">
        <v>3</v>
      </c>
      <c r="C9271" s="12">
        <v>199266</v>
      </c>
    </row>
    <row r="9272" spans="1:3">
      <c r="A9272" s="16" t="s">
        <v>197</v>
      </c>
      <c r="B9272" s="12">
        <v>3</v>
      </c>
      <c r="C9272" s="12">
        <v>199295</v>
      </c>
    </row>
    <row r="9273" spans="1:3">
      <c r="A9273" s="15" t="s">
        <v>199</v>
      </c>
      <c r="B9273" s="12">
        <v>1</v>
      </c>
      <c r="C9273" s="12">
        <v>199325</v>
      </c>
    </row>
    <row r="9274" spans="1:3">
      <c r="A9274" s="16" t="s">
        <v>200</v>
      </c>
      <c r="B9274" s="12">
        <v>2</v>
      </c>
      <c r="C9274" s="12">
        <v>199327</v>
      </c>
    </row>
    <row r="9275" spans="1:3">
      <c r="A9275" s="16" t="s">
        <v>201</v>
      </c>
      <c r="B9275" s="12">
        <v>2</v>
      </c>
      <c r="C9275" s="12">
        <v>199346</v>
      </c>
    </row>
    <row r="9276" spans="1:3">
      <c r="A9276" s="16" t="s">
        <v>202</v>
      </c>
      <c r="B9276" s="12">
        <v>2</v>
      </c>
      <c r="C9276" s="12">
        <v>199365</v>
      </c>
    </row>
    <row r="9277" spans="1:3">
      <c r="A9277" s="16" t="s">
        <v>203</v>
      </c>
      <c r="B9277" s="12">
        <v>2</v>
      </c>
      <c r="C9277" s="12">
        <v>199384</v>
      </c>
    </row>
    <row r="9278" spans="1:3">
      <c r="A9278" s="16" t="s">
        <v>204</v>
      </c>
      <c r="B9278" s="12">
        <v>2</v>
      </c>
      <c r="C9278" s="12">
        <v>199403</v>
      </c>
    </row>
    <row r="9279" spans="1:3">
      <c r="A9279" s="16" t="s">
        <v>205</v>
      </c>
      <c r="B9279" s="12">
        <v>2</v>
      </c>
      <c r="C9279" s="12">
        <v>199422</v>
      </c>
    </row>
    <row r="9280" spans="1:3">
      <c r="A9280" s="16" t="s">
        <v>206</v>
      </c>
      <c r="B9280" s="12">
        <v>2</v>
      </c>
      <c r="C9280" s="12">
        <v>199441</v>
      </c>
    </row>
    <row r="9281" spans="1:3">
      <c r="A9281" s="16" t="s">
        <v>207</v>
      </c>
      <c r="B9281" s="12">
        <v>2</v>
      </c>
      <c r="C9281" s="12">
        <v>199460</v>
      </c>
    </row>
    <row r="9282" spans="1:3">
      <c r="A9282" s="16" t="s">
        <v>208</v>
      </c>
      <c r="B9282" s="12">
        <v>2</v>
      </c>
      <c r="C9282" s="12">
        <v>199479</v>
      </c>
    </row>
    <row r="9283" spans="1:3">
      <c r="A9283" s="16" t="s">
        <v>209</v>
      </c>
      <c r="B9283" s="12">
        <v>2</v>
      </c>
      <c r="C9283" s="12">
        <v>199498</v>
      </c>
    </row>
    <row r="9284" spans="1:3">
      <c r="A9284" s="16" t="s">
        <v>210</v>
      </c>
      <c r="B9284" s="12">
        <v>2</v>
      </c>
      <c r="C9284" s="12">
        <v>199517</v>
      </c>
    </row>
    <row r="9285" spans="1:3">
      <c r="A9285" s="16" t="s">
        <v>211</v>
      </c>
      <c r="B9285" s="12">
        <v>2</v>
      </c>
      <c r="C9285" s="12">
        <v>199536</v>
      </c>
    </row>
    <row r="9286" spans="1:3">
      <c r="A9286" s="16" t="s">
        <v>212</v>
      </c>
      <c r="B9286" s="12">
        <v>2</v>
      </c>
      <c r="C9286" s="12">
        <v>199555</v>
      </c>
    </row>
    <row r="9287" spans="1:3">
      <c r="A9287" s="16" t="s">
        <v>213</v>
      </c>
      <c r="B9287" s="12">
        <v>2</v>
      </c>
      <c r="C9287" s="12">
        <v>199574</v>
      </c>
    </row>
    <row r="9288" spans="1:3">
      <c r="A9288" s="16" t="s">
        <v>214</v>
      </c>
      <c r="B9288" s="12">
        <v>2</v>
      </c>
      <c r="C9288" s="12">
        <v>199593</v>
      </c>
    </row>
    <row r="9289" spans="1:3">
      <c r="A9289" s="16" t="s">
        <v>215</v>
      </c>
      <c r="B9289" s="12">
        <v>2</v>
      </c>
      <c r="C9289" s="12">
        <v>199612</v>
      </c>
    </row>
    <row r="9290" spans="1:3">
      <c r="A9290" s="16" t="s">
        <v>216</v>
      </c>
      <c r="B9290" s="12">
        <v>2</v>
      </c>
      <c r="C9290" s="12">
        <v>199631</v>
      </c>
    </row>
    <row r="9291" spans="1:3">
      <c r="A9291" s="16" t="s">
        <v>217</v>
      </c>
      <c r="B9291" s="12">
        <v>2</v>
      </c>
      <c r="C9291" s="12">
        <v>199650</v>
      </c>
    </row>
    <row r="9292" spans="1:3">
      <c r="A9292" s="16" t="s">
        <v>218</v>
      </c>
      <c r="B9292" s="12">
        <v>2</v>
      </c>
      <c r="C9292" s="12">
        <v>199669</v>
      </c>
    </row>
    <row r="9293" spans="1:3">
      <c r="A9293" s="16" t="s">
        <v>219</v>
      </c>
      <c r="B9293" s="12">
        <v>2</v>
      </c>
      <c r="C9293" s="12">
        <v>199688</v>
      </c>
    </row>
    <row r="9294" spans="1:3">
      <c r="A9294" s="15" t="s">
        <v>220</v>
      </c>
      <c r="B9294" s="12">
        <v>1</v>
      </c>
      <c r="C9294" s="12">
        <v>199731</v>
      </c>
    </row>
    <row r="9295" spans="1:3">
      <c r="A9295" s="16" t="s">
        <v>221</v>
      </c>
      <c r="B9295" s="12">
        <v>2</v>
      </c>
      <c r="C9295" s="12">
        <v>199733</v>
      </c>
    </row>
    <row r="9296" spans="1:3">
      <c r="A9296" s="16" t="s">
        <v>222</v>
      </c>
      <c r="B9296" s="12">
        <v>2</v>
      </c>
      <c r="C9296" s="12">
        <v>199752</v>
      </c>
    </row>
    <row r="9297" spans="1:3">
      <c r="A9297" s="16" t="s">
        <v>223</v>
      </c>
      <c r="B9297" s="12">
        <v>2</v>
      </c>
      <c r="C9297" s="12">
        <v>199771</v>
      </c>
    </row>
    <row r="9298" spans="1:3">
      <c r="A9298" s="16" t="s">
        <v>224</v>
      </c>
      <c r="B9298" s="12">
        <v>2</v>
      </c>
      <c r="C9298" s="12">
        <v>199790</v>
      </c>
    </row>
    <row r="9299" spans="1:3">
      <c r="A9299" s="16" t="s">
        <v>225</v>
      </c>
      <c r="B9299" s="12">
        <v>2</v>
      </c>
      <c r="C9299" s="12">
        <v>199809</v>
      </c>
    </row>
    <row r="9300" spans="1:3">
      <c r="A9300" s="16" t="s">
        <v>226</v>
      </c>
      <c r="B9300" s="12">
        <v>2</v>
      </c>
      <c r="C9300" s="12">
        <v>199828</v>
      </c>
    </row>
    <row r="9301" spans="1:3">
      <c r="A9301" s="16" t="s">
        <v>227</v>
      </c>
      <c r="B9301" s="12">
        <v>2</v>
      </c>
      <c r="C9301" s="12">
        <v>199847</v>
      </c>
    </row>
    <row r="9302" spans="1:3">
      <c r="A9302" s="16" t="s">
        <v>228</v>
      </c>
      <c r="B9302" s="12">
        <v>2</v>
      </c>
      <c r="C9302" s="12">
        <v>199866</v>
      </c>
    </row>
    <row r="9303" spans="1:3">
      <c r="A9303" s="16" t="s">
        <v>229</v>
      </c>
      <c r="B9303" s="12">
        <v>2</v>
      </c>
      <c r="C9303" s="12">
        <v>199885</v>
      </c>
    </row>
    <row r="9304" spans="1:3">
      <c r="A9304" s="16" t="s">
        <v>230</v>
      </c>
      <c r="B9304" s="12">
        <v>2</v>
      </c>
      <c r="C9304" s="12">
        <v>199904</v>
      </c>
    </row>
    <row r="9305" spans="1:3">
      <c r="A9305" s="16" t="s">
        <v>231</v>
      </c>
      <c r="B9305" s="12">
        <v>2</v>
      </c>
      <c r="C9305" s="12">
        <v>199923</v>
      </c>
    </row>
    <row r="9306" spans="1:3">
      <c r="A9306" s="16" t="s">
        <v>232</v>
      </c>
      <c r="B9306" s="12">
        <v>2</v>
      </c>
      <c r="C9306" s="12">
        <v>199942</v>
      </c>
    </row>
    <row r="9307" spans="1:3">
      <c r="A9307" s="16" t="s">
        <v>233</v>
      </c>
      <c r="B9307" s="12">
        <v>2</v>
      </c>
      <c r="C9307" s="12">
        <v>199961</v>
      </c>
    </row>
    <row r="9308" spans="1:3">
      <c r="A9308" s="16" t="s">
        <v>234</v>
      </c>
      <c r="B9308" s="12">
        <v>2</v>
      </c>
      <c r="C9308" s="12">
        <v>199980</v>
      </c>
    </row>
    <row r="9309" spans="1:3">
      <c r="A9309" s="16" t="s">
        <v>235</v>
      </c>
      <c r="B9309" s="12">
        <v>2</v>
      </c>
      <c r="C9309" s="12">
        <v>199999</v>
      </c>
    </row>
    <row r="9310" spans="1:3">
      <c r="A9310" s="16" t="s">
        <v>236</v>
      </c>
      <c r="B9310" s="12">
        <v>2</v>
      </c>
      <c r="C9310" s="12">
        <v>200018</v>
      </c>
    </row>
    <row r="9311" spans="1:3">
      <c r="A9311" s="16" t="s">
        <v>237</v>
      </c>
      <c r="B9311" s="12">
        <v>2</v>
      </c>
      <c r="C9311" s="12">
        <v>200037</v>
      </c>
    </row>
    <row r="9312" spans="1:3">
      <c r="A9312" s="16" t="s">
        <v>238</v>
      </c>
      <c r="B9312" s="12">
        <v>2</v>
      </c>
      <c r="C9312" s="12">
        <v>200056</v>
      </c>
    </row>
    <row r="9313" spans="1:3">
      <c r="A9313" s="16" t="s">
        <v>239</v>
      </c>
      <c r="B9313" s="12">
        <v>2</v>
      </c>
      <c r="C9313" s="12">
        <v>200075</v>
      </c>
    </row>
    <row r="9314" spans="1:3">
      <c r="A9314" s="16" t="s">
        <v>240</v>
      </c>
      <c r="B9314" s="12">
        <v>2</v>
      </c>
      <c r="C9314" s="12">
        <v>200094</v>
      </c>
    </row>
    <row r="9315" spans="1:3">
      <c r="A9315" s="15" t="s">
        <v>241</v>
      </c>
      <c r="B9315" s="12">
        <v>1</v>
      </c>
      <c r="C9315" s="12">
        <v>200136</v>
      </c>
    </row>
    <row r="9316" spans="1:3">
      <c r="A9316" s="16" t="s">
        <v>242</v>
      </c>
      <c r="B9316" s="12">
        <v>2</v>
      </c>
      <c r="C9316" s="12">
        <v>200137</v>
      </c>
    </row>
    <row r="9317" spans="1:3">
      <c r="A9317" s="16" t="s">
        <v>243</v>
      </c>
      <c r="B9317" s="12">
        <v>2</v>
      </c>
      <c r="C9317" s="12">
        <v>200160</v>
      </c>
    </row>
    <row r="9318" spans="1:3">
      <c r="A9318" s="16" t="s">
        <v>244</v>
      </c>
      <c r="B9318" s="12">
        <v>2</v>
      </c>
      <c r="C9318" s="12">
        <v>200183</v>
      </c>
    </row>
    <row r="9319" spans="1:3">
      <c r="A9319" s="16" t="s">
        <v>245</v>
      </c>
      <c r="B9319" s="12">
        <v>2</v>
      </c>
      <c r="C9319" s="12">
        <v>200206</v>
      </c>
    </row>
    <row r="9320" spans="1:3">
      <c r="A9320" s="16" t="s">
        <v>246</v>
      </c>
      <c r="B9320" s="12">
        <v>2</v>
      </c>
      <c r="C9320" s="12">
        <v>200229</v>
      </c>
    </row>
    <row r="9321" spans="1:3">
      <c r="A9321" s="16" t="s">
        <v>247</v>
      </c>
      <c r="B9321" s="12">
        <v>2</v>
      </c>
      <c r="C9321" s="12">
        <v>200252</v>
      </c>
    </row>
    <row r="9322" spans="1:3">
      <c r="A9322" s="16" t="s">
        <v>248</v>
      </c>
      <c r="B9322" s="12">
        <v>2</v>
      </c>
      <c r="C9322" s="12">
        <v>200275</v>
      </c>
    </row>
    <row r="9323" spans="1:3">
      <c r="A9323" s="16" t="s">
        <v>249</v>
      </c>
      <c r="B9323" s="12">
        <v>2</v>
      </c>
      <c r="C9323" s="12">
        <v>200298</v>
      </c>
    </row>
    <row r="9324" spans="1:3">
      <c r="A9324" s="16" t="s">
        <v>250</v>
      </c>
      <c r="B9324" s="12">
        <v>2</v>
      </c>
      <c r="C9324" s="12">
        <v>200321</v>
      </c>
    </row>
    <row r="9325" spans="1:3">
      <c r="A9325" s="16" t="s">
        <v>251</v>
      </c>
      <c r="B9325" s="12">
        <v>2</v>
      </c>
      <c r="C9325" s="12">
        <v>200344</v>
      </c>
    </row>
    <row r="9326" spans="1:3">
      <c r="A9326" s="16" t="s">
        <v>252</v>
      </c>
      <c r="B9326" s="12">
        <v>2</v>
      </c>
      <c r="C9326" s="12">
        <v>200367</v>
      </c>
    </row>
    <row r="9327" spans="1:3">
      <c r="A9327" s="16" t="s">
        <v>253</v>
      </c>
      <c r="B9327" s="12">
        <v>2</v>
      </c>
      <c r="C9327" s="12">
        <v>200390</v>
      </c>
    </row>
    <row r="9328" spans="1:3">
      <c r="A9328" s="16" t="s">
        <v>254</v>
      </c>
      <c r="B9328" s="12">
        <v>2</v>
      </c>
      <c r="C9328" s="12">
        <v>200413</v>
      </c>
    </row>
    <row r="9329" spans="1:3">
      <c r="A9329" s="16" t="s">
        <v>255</v>
      </c>
      <c r="B9329" s="12">
        <v>2</v>
      </c>
      <c r="C9329" s="12">
        <v>200436</v>
      </c>
    </row>
    <row r="9330" spans="1:3">
      <c r="A9330" s="16" t="s">
        <v>256</v>
      </c>
      <c r="B9330" s="12">
        <v>2</v>
      </c>
      <c r="C9330" s="12">
        <v>200459</v>
      </c>
    </row>
    <row r="9331" spans="1:3">
      <c r="A9331" s="16" t="s">
        <v>257</v>
      </c>
      <c r="B9331" s="12">
        <v>2</v>
      </c>
      <c r="C9331" s="12">
        <v>200482</v>
      </c>
    </row>
    <row r="9332" spans="1:3">
      <c r="A9332" s="16" t="s">
        <v>258</v>
      </c>
      <c r="B9332" s="12">
        <v>2</v>
      </c>
      <c r="C9332" s="12">
        <v>200505</v>
      </c>
    </row>
    <row r="9333" spans="1:3">
      <c r="A9333" s="16" t="s">
        <v>259</v>
      </c>
      <c r="B9333" s="12">
        <v>2</v>
      </c>
      <c r="C9333" s="12">
        <v>200528</v>
      </c>
    </row>
    <row r="9334" spans="1:3">
      <c r="A9334" s="16" t="s">
        <v>260</v>
      </c>
      <c r="B9334" s="12">
        <v>2</v>
      </c>
      <c r="C9334" s="12">
        <v>200551</v>
      </c>
    </row>
    <row r="9335" spans="1:3">
      <c r="A9335" s="16" t="s">
        <v>261</v>
      </c>
      <c r="B9335" s="12">
        <v>2</v>
      </c>
      <c r="C9335" s="12">
        <v>200574</v>
      </c>
    </row>
    <row r="9336" spans="1:3">
      <c r="A9336" s="15" t="s">
        <v>262</v>
      </c>
      <c r="B9336" s="12">
        <v>1</v>
      </c>
      <c r="C9336" s="12">
        <v>200617</v>
      </c>
    </row>
    <row r="9337" spans="1:3">
      <c r="A9337" s="16" t="s">
        <v>263</v>
      </c>
      <c r="B9337" s="12">
        <v>2</v>
      </c>
      <c r="C9337" s="12">
        <v>200619</v>
      </c>
    </row>
    <row r="9338" spans="1:3">
      <c r="A9338" s="16" t="s">
        <v>264</v>
      </c>
      <c r="B9338" s="12">
        <v>2</v>
      </c>
      <c r="C9338" s="12">
        <v>200634</v>
      </c>
    </row>
    <row r="9339" spans="1:3">
      <c r="A9339" s="16" t="s">
        <v>265</v>
      </c>
      <c r="B9339" s="12">
        <v>2</v>
      </c>
      <c r="C9339" s="12">
        <v>200649</v>
      </c>
    </row>
    <row r="9340" spans="1:3">
      <c r="A9340" s="16" t="s">
        <v>266</v>
      </c>
      <c r="B9340" s="12">
        <v>2</v>
      </c>
      <c r="C9340" s="12">
        <v>200664</v>
      </c>
    </row>
    <row r="9341" spans="1:3">
      <c r="A9341" s="16" t="s">
        <v>267</v>
      </c>
      <c r="B9341" s="12">
        <v>2</v>
      </c>
      <c r="C9341" s="12">
        <v>200679</v>
      </c>
    </row>
    <row r="9342" spans="1:3">
      <c r="A9342" s="22" t="s">
        <v>312</v>
      </c>
      <c r="B9342" s="20">
        <v>0</v>
      </c>
      <c r="C9342" s="12">
        <v>200718</v>
      </c>
    </row>
    <row r="9343" spans="1:3">
      <c r="A9343" s="11" t="s">
        <v>18</v>
      </c>
      <c r="B9343" s="12">
        <v>1</v>
      </c>
      <c r="C9343" s="12">
        <v>200719</v>
      </c>
    </row>
    <row r="9344" spans="1:3">
      <c r="A9344" s="11" t="s">
        <v>20</v>
      </c>
      <c r="B9344" s="12">
        <v>1</v>
      </c>
      <c r="C9344" s="12">
        <v>200736</v>
      </c>
    </row>
    <row r="9345" spans="1:3">
      <c r="A9345" s="13" t="s">
        <v>21</v>
      </c>
      <c r="B9345" s="12">
        <v>2</v>
      </c>
      <c r="C9345" s="12">
        <v>200736</v>
      </c>
    </row>
    <row r="9346" spans="1:3">
      <c r="A9346" s="13" t="s">
        <v>22</v>
      </c>
      <c r="B9346" s="12">
        <v>2</v>
      </c>
      <c r="C9346" s="12">
        <v>200749</v>
      </c>
    </row>
    <row r="9347" spans="1:3">
      <c r="A9347" s="13" t="s">
        <v>23</v>
      </c>
      <c r="B9347" s="12">
        <v>2</v>
      </c>
      <c r="C9347" s="12">
        <v>200762</v>
      </c>
    </row>
    <row r="9348" spans="1:3">
      <c r="A9348" s="13" t="s">
        <v>24</v>
      </c>
      <c r="B9348" s="12">
        <v>2</v>
      </c>
      <c r="C9348" s="12">
        <v>200775</v>
      </c>
    </row>
    <row r="9349" spans="1:3">
      <c r="A9349" s="13" t="s">
        <v>25</v>
      </c>
      <c r="B9349" s="12">
        <v>2</v>
      </c>
      <c r="C9349" s="12">
        <v>200788</v>
      </c>
    </row>
    <row r="9350" spans="1:3">
      <c r="A9350" s="13" t="s">
        <v>26</v>
      </c>
      <c r="B9350" s="12">
        <v>2</v>
      </c>
      <c r="C9350" s="12">
        <v>200801</v>
      </c>
    </row>
    <row r="9351" spans="1:3">
      <c r="A9351" s="13" t="s">
        <v>27</v>
      </c>
      <c r="B9351" s="12">
        <v>2</v>
      </c>
      <c r="C9351" s="12">
        <v>200814</v>
      </c>
    </row>
    <row r="9352" spans="1:3">
      <c r="A9352" s="11" t="s">
        <v>30</v>
      </c>
      <c r="B9352" s="12">
        <v>1</v>
      </c>
      <c r="C9352" s="12">
        <v>200827</v>
      </c>
    </row>
    <row r="9353" spans="1:3">
      <c r="A9353" s="13" t="s">
        <v>31</v>
      </c>
      <c r="B9353" s="12">
        <v>2</v>
      </c>
      <c r="C9353" s="12">
        <v>200828</v>
      </c>
    </row>
    <row r="9354" spans="1:3">
      <c r="A9354" s="13" t="s">
        <v>32</v>
      </c>
      <c r="B9354" s="12">
        <v>2</v>
      </c>
      <c r="C9354" s="12">
        <v>200832</v>
      </c>
    </row>
    <row r="9355" spans="1:3">
      <c r="A9355" s="13" t="s">
        <v>33</v>
      </c>
      <c r="B9355" s="12">
        <v>2</v>
      </c>
      <c r="C9355" s="12">
        <v>200834</v>
      </c>
    </row>
    <row r="9356" spans="1:3">
      <c r="A9356" s="13" t="s">
        <v>273</v>
      </c>
      <c r="B9356" s="12">
        <v>2</v>
      </c>
      <c r="C9356" s="12">
        <v>200837</v>
      </c>
    </row>
    <row r="9357" spans="1:3">
      <c r="A9357" s="13" t="s">
        <v>35</v>
      </c>
      <c r="B9357" s="12">
        <v>2</v>
      </c>
      <c r="C9357" s="12">
        <v>200839</v>
      </c>
    </row>
    <row r="9358" spans="1:3">
      <c r="A9358" s="13" t="s">
        <v>36</v>
      </c>
      <c r="B9358" s="12">
        <v>2</v>
      </c>
      <c r="C9358" s="12">
        <v>200841</v>
      </c>
    </row>
    <row r="9359" spans="1:3">
      <c r="A9359" s="13" t="s">
        <v>37</v>
      </c>
      <c r="B9359" s="12">
        <v>2</v>
      </c>
      <c r="C9359" s="12">
        <v>200845</v>
      </c>
    </row>
    <row r="9360" spans="1:3">
      <c r="A9360" s="13" t="s">
        <v>39</v>
      </c>
      <c r="B9360" s="12">
        <v>2</v>
      </c>
      <c r="C9360" s="12">
        <v>200850</v>
      </c>
    </row>
    <row r="9361" spans="1:3">
      <c r="A9361" s="13" t="s">
        <v>40</v>
      </c>
      <c r="B9361" s="12">
        <v>2</v>
      </c>
      <c r="C9361" s="12">
        <v>200852</v>
      </c>
    </row>
    <row r="9362" spans="1:3">
      <c r="A9362" s="13" t="s">
        <v>274</v>
      </c>
      <c r="B9362" s="12">
        <v>2</v>
      </c>
      <c r="C9362" s="12">
        <v>200856</v>
      </c>
    </row>
    <row r="9363" spans="1:3">
      <c r="A9363" s="13" t="s">
        <v>45</v>
      </c>
      <c r="B9363" s="12">
        <v>2</v>
      </c>
      <c r="C9363" s="12">
        <v>200865</v>
      </c>
    </row>
    <row r="9364" spans="1:3">
      <c r="A9364" s="13" t="s">
        <v>46</v>
      </c>
      <c r="B9364" s="12">
        <v>2</v>
      </c>
      <c r="C9364" s="12">
        <v>200867</v>
      </c>
    </row>
    <row r="9365" spans="1:3">
      <c r="A9365" s="13" t="s">
        <v>47</v>
      </c>
      <c r="B9365" s="12">
        <v>2</v>
      </c>
      <c r="C9365" s="12">
        <v>200871</v>
      </c>
    </row>
    <row r="9366" spans="1:3">
      <c r="A9366" s="13" t="s">
        <v>48</v>
      </c>
      <c r="B9366" s="12">
        <v>2</v>
      </c>
      <c r="C9366" s="12">
        <v>200885</v>
      </c>
    </row>
    <row r="9367" spans="1:3">
      <c r="A9367" s="13" t="s">
        <v>49</v>
      </c>
      <c r="B9367" s="12">
        <v>2</v>
      </c>
      <c r="C9367" s="12">
        <v>200891</v>
      </c>
    </row>
    <row r="9368" spans="1:3">
      <c r="A9368" s="13" t="s">
        <v>50</v>
      </c>
      <c r="B9368" s="12">
        <v>2</v>
      </c>
      <c r="C9368" s="12">
        <v>200897</v>
      </c>
    </row>
    <row r="9369" spans="1:3">
      <c r="A9369" s="13" t="s">
        <v>51</v>
      </c>
      <c r="B9369" s="12">
        <v>2</v>
      </c>
      <c r="C9369" s="12">
        <v>200901</v>
      </c>
    </row>
    <row r="9370" spans="1:3">
      <c r="A9370" s="13" t="s">
        <v>52</v>
      </c>
      <c r="B9370" s="12">
        <v>2</v>
      </c>
      <c r="C9370" s="12">
        <v>200907</v>
      </c>
    </row>
    <row r="9371" spans="1:3">
      <c r="A9371" s="13" t="s">
        <v>53</v>
      </c>
      <c r="B9371" s="12">
        <v>2</v>
      </c>
      <c r="C9371" s="12">
        <v>200911</v>
      </c>
    </row>
    <row r="9372" spans="1:3">
      <c r="A9372" s="13" t="s">
        <v>54</v>
      </c>
      <c r="B9372" s="12">
        <v>2</v>
      </c>
      <c r="C9372" s="12">
        <v>200914</v>
      </c>
    </row>
    <row r="9373" spans="1:3">
      <c r="A9373" s="13" t="s">
        <v>55</v>
      </c>
      <c r="B9373" s="12">
        <v>2</v>
      </c>
      <c r="C9373" s="12">
        <v>200918</v>
      </c>
    </row>
    <row r="9374" spans="1:3">
      <c r="A9374" s="13" t="s">
        <v>56</v>
      </c>
      <c r="B9374" s="12">
        <v>2</v>
      </c>
      <c r="C9374" s="12">
        <v>200923</v>
      </c>
    </row>
    <row r="9375" spans="1:3">
      <c r="A9375" s="13" t="s">
        <v>57</v>
      </c>
      <c r="B9375" s="12">
        <v>2</v>
      </c>
      <c r="C9375" s="12">
        <v>200928</v>
      </c>
    </row>
    <row r="9376" spans="1:3">
      <c r="A9376" s="13" t="s">
        <v>58</v>
      </c>
      <c r="B9376" s="12">
        <v>2</v>
      </c>
      <c r="C9376" s="12">
        <v>200933</v>
      </c>
    </row>
    <row r="9377" spans="1:3">
      <c r="A9377" s="15" t="s">
        <v>59</v>
      </c>
      <c r="B9377" s="12">
        <v>1</v>
      </c>
      <c r="C9377" s="12">
        <v>200937</v>
      </c>
    </row>
    <row r="9378" spans="1:3">
      <c r="A9378" s="13" t="s">
        <v>60</v>
      </c>
      <c r="B9378" s="12">
        <v>2</v>
      </c>
      <c r="C9378" s="12">
        <v>200939</v>
      </c>
    </row>
    <row r="9379" spans="1:3">
      <c r="A9379" s="13" t="s">
        <v>61</v>
      </c>
      <c r="B9379" s="12">
        <v>2</v>
      </c>
      <c r="C9379" s="12">
        <v>200945</v>
      </c>
    </row>
    <row r="9380" spans="1:3">
      <c r="A9380" s="13" t="s">
        <v>62</v>
      </c>
      <c r="B9380" s="12">
        <v>2</v>
      </c>
      <c r="C9380" s="12">
        <v>200950</v>
      </c>
    </row>
    <row r="9381" spans="1:3">
      <c r="A9381" s="13" t="s">
        <v>63</v>
      </c>
      <c r="B9381" s="12">
        <v>2</v>
      </c>
      <c r="C9381" s="12">
        <v>200954</v>
      </c>
    </row>
    <row r="9382" spans="1:3">
      <c r="A9382" s="13" t="s">
        <v>64</v>
      </c>
      <c r="B9382" s="12">
        <v>2</v>
      </c>
      <c r="C9382" s="12">
        <v>200959</v>
      </c>
    </row>
    <row r="9383" spans="1:3">
      <c r="A9383" s="13" t="s">
        <v>65</v>
      </c>
      <c r="B9383" s="12">
        <v>2</v>
      </c>
      <c r="C9383" s="12">
        <v>200963</v>
      </c>
    </row>
    <row r="9384" spans="1:3">
      <c r="A9384" s="13" t="s">
        <v>66</v>
      </c>
      <c r="B9384" s="12">
        <v>2</v>
      </c>
      <c r="C9384" s="12">
        <v>200970</v>
      </c>
    </row>
    <row r="9385" spans="1:3">
      <c r="A9385" s="13" t="s">
        <v>67</v>
      </c>
      <c r="B9385" s="12">
        <v>2</v>
      </c>
      <c r="C9385" s="12">
        <v>200975</v>
      </c>
    </row>
    <row r="9386" spans="1:3">
      <c r="A9386" s="13" t="s">
        <v>68</v>
      </c>
      <c r="B9386" s="12">
        <v>2</v>
      </c>
      <c r="C9386" s="12">
        <v>200980</v>
      </c>
    </row>
    <row r="9387" spans="1:3">
      <c r="A9387" s="13" t="s">
        <v>69</v>
      </c>
      <c r="B9387" s="12">
        <v>2</v>
      </c>
      <c r="C9387" s="12">
        <v>200984</v>
      </c>
    </row>
    <row r="9388" spans="1:3">
      <c r="A9388" s="13" t="s">
        <v>70</v>
      </c>
      <c r="B9388" s="12">
        <v>2</v>
      </c>
      <c r="C9388" s="12">
        <v>200995</v>
      </c>
    </row>
    <row r="9389" spans="1:3">
      <c r="A9389" s="13" t="s">
        <v>71</v>
      </c>
      <c r="B9389" s="12">
        <v>2</v>
      </c>
      <c r="C9389" s="12">
        <v>201000</v>
      </c>
    </row>
    <row r="9390" spans="1:3">
      <c r="A9390" s="13" t="s">
        <v>72</v>
      </c>
      <c r="B9390" s="12">
        <v>2</v>
      </c>
      <c r="C9390" s="12">
        <v>201005</v>
      </c>
    </row>
    <row r="9391" spans="1:3">
      <c r="A9391" s="13" t="s">
        <v>73</v>
      </c>
      <c r="B9391" s="12">
        <v>2</v>
      </c>
      <c r="C9391" s="12">
        <v>201020</v>
      </c>
    </row>
    <row r="9392" spans="1:3">
      <c r="A9392" s="13" t="s">
        <v>74</v>
      </c>
      <c r="B9392" s="12">
        <v>2</v>
      </c>
      <c r="C9392" s="12">
        <v>201024</v>
      </c>
    </row>
    <row r="9393" spans="1:3">
      <c r="A9393" s="13" t="s">
        <v>75</v>
      </c>
      <c r="B9393" s="12">
        <v>2</v>
      </c>
      <c r="C9393" s="12">
        <v>201029</v>
      </c>
    </row>
    <row r="9394" spans="1:3">
      <c r="A9394" s="13" t="s">
        <v>76</v>
      </c>
      <c r="B9394" s="12">
        <v>2</v>
      </c>
      <c r="C9394" s="12">
        <v>201034</v>
      </c>
    </row>
    <row r="9395" spans="1:3">
      <c r="A9395" s="13" t="s">
        <v>77</v>
      </c>
      <c r="B9395" s="12">
        <v>2</v>
      </c>
      <c r="C9395" s="12">
        <v>201036</v>
      </c>
    </row>
    <row r="9396" spans="1:3">
      <c r="A9396" s="13" t="s">
        <v>78</v>
      </c>
      <c r="B9396" s="12">
        <v>2</v>
      </c>
      <c r="C9396" s="12">
        <v>201040</v>
      </c>
    </row>
    <row r="9397" spans="1:3">
      <c r="A9397" s="13" t="s">
        <v>79</v>
      </c>
      <c r="B9397" s="12">
        <v>2</v>
      </c>
      <c r="C9397" s="12">
        <v>201044</v>
      </c>
    </row>
    <row r="9398" spans="1:3">
      <c r="A9398" s="13" t="s">
        <v>80</v>
      </c>
      <c r="B9398" s="12">
        <v>2</v>
      </c>
      <c r="C9398" s="12">
        <v>201050</v>
      </c>
    </row>
    <row r="9399" spans="1:3">
      <c r="A9399" s="13" t="s">
        <v>81</v>
      </c>
      <c r="B9399" s="12">
        <v>2</v>
      </c>
      <c r="C9399" s="12">
        <v>201054</v>
      </c>
    </row>
    <row r="9400" spans="1:3">
      <c r="A9400" s="13" t="s">
        <v>82</v>
      </c>
      <c r="B9400" s="12">
        <v>2</v>
      </c>
      <c r="C9400" s="12">
        <v>201059</v>
      </c>
    </row>
    <row r="9401" spans="1:3">
      <c r="A9401" s="13" t="s">
        <v>83</v>
      </c>
      <c r="B9401" s="12">
        <v>2</v>
      </c>
      <c r="C9401" s="12">
        <v>201062</v>
      </c>
    </row>
    <row r="9402" spans="1:3">
      <c r="A9402" s="13" t="s">
        <v>84</v>
      </c>
      <c r="B9402" s="12">
        <v>2</v>
      </c>
      <c r="C9402" s="12">
        <v>201066</v>
      </c>
    </row>
    <row r="9403" spans="1:3">
      <c r="A9403" s="13" t="s">
        <v>85</v>
      </c>
      <c r="B9403" s="12">
        <v>2</v>
      </c>
      <c r="C9403" s="12">
        <v>201072</v>
      </c>
    </row>
    <row r="9404" spans="1:3">
      <c r="A9404" s="13" t="s">
        <v>86</v>
      </c>
      <c r="B9404" s="12">
        <v>2</v>
      </c>
      <c r="C9404" s="12">
        <v>201076</v>
      </c>
    </row>
    <row r="9405" spans="1:3">
      <c r="A9405" s="13" t="s">
        <v>87</v>
      </c>
      <c r="B9405" s="12">
        <v>2</v>
      </c>
      <c r="C9405" s="12">
        <v>201079</v>
      </c>
    </row>
    <row r="9406" spans="1:3">
      <c r="A9406" s="13" t="s">
        <v>88</v>
      </c>
      <c r="B9406" s="12">
        <v>2</v>
      </c>
      <c r="C9406" s="12">
        <v>201085</v>
      </c>
    </row>
    <row r="9407" spans="1:3">
      <c r="A9407" s="13" t="s">
        <v>89</v>
      </c>
      <c r="B9407" s="12">
        <v>2</v>
      </c>
      <c r="C9407" s="12">
        <v>201102</v>
      </c>
    </row>
    <row r="9408" spans="1:3">
      <c r="A9408" s="13" t="s">
        <v>91</v>
      </c>
      <c r="B9408" s="12">
        <v>2</v>
      </c>
      <c r="C9408" s="12">
        <v>201120</v>
      </c>
    </row>
    <row r="9409" spans="1:3">
      <c r="A9409" s="13" t="s">
        <v>92</v>
      </c>
      <c r="B9409" s="12">
        <v>2</v>
      </c>
      <c r="C9409" s="12">
        <v>201125</v>
      </c>
    </row>
    <row r="9410" spans="1:3">
      <c r="A9410" s="13" t="s">
        <v>93</v>
      </c>
      <c r="B9410" s="12">
        <v>2</v>
      </c>
      <c r="C9410" s="12">
        <v>201147</v>
      </c>
    </row>
    <row r="9411" spans="1:3">
      <c r="A9411" s="13" t="s">
        <v>94</v>
      </c>
      <c r="B9411" s="12">
        <v>2</v>
      </c>
      <c r="C9411" s="12">
        <v>201168</v>
      </c>
    </row>
    <row r="9412" spans="1:3">
      <c r="A9412" s="13" t="s">
        <v>96</v>
      </c>
      <c r="B9412" s="12">
        <v>2</v>
      </c>
      <c r="C9412" s="12">
        <v>201170</v>
      </c>
    </row>
    <row r="9413" spans="1:3">
      <c r="A9413" s="13" t="s">
        <v>97</v>
      </c>
      <c r="B9413" s="12">
        <v>2</v>
      </c>
      <c r="C9413" s="12">
        <v>201171</v>
      </c>
    </row>
    <row r="9414" spans="1:3">
      <c r="A9414" s="15" t="s">
        <v>98</v>
      </c>
      <c r="B9414" s="12">
        <v>1</v>
      </c>
      <c r="C9414" s="12">
        <v>201175</v>
      </c>
    </row>
    <row r="9415" spans="1:3">
      <c r="A9415" s="13" t="s">
        <v>99</v>
      </c>
      <c r="B9415" s="12">
        <v>2</v>
      </c>
      <c r="C9415" s="12">
        <v>201212</v>
      </c>
    </row>
    <row r="9416" spans="1:3">
      <c r="A9416" s="16" t="s">
        <v>100</v>
      </c>
      <c r="B9416" s="12">
        <v>3</v>
      </c>
      <c r="C9416" s="12">
        <v>201180</v>
      </c>
    </row>
    <row r="9417" spans="1:3">
      <c r="A9417" s="13" t="s">
        <v>101</v>
      </c>
      <c r="B9417" s="12">
        <v>2</v>
      </c>
      <c r="C9417" s="12">
        <v>201220</v>
      </c>
    </row>
    <row r="9418" spans="1:3">
      <c r="A9418" s="16" t="s">
        <v>102</v>
      </c>
      <c r="B9418" s="12">
        <v>3</v>
      </c>
      <c r="C9418" s="12">
        <v>201216</v>
      </c>
    </row>
    <row r="9419" spans="1:3">
      <c r="A9419" s="13" t="s">
        <v>103</v>
      </c>
      <c r="B9419" s="17">
        <v>2</v>
      </c>
      <c r="C9419" s="12">
        <v>201229</v>
      </c>
    </row>
    <row r="9420" spans="1:3">
      <c r="A9420" s="15" t="s">
        <v>104</v>
      </c>
      <c r="B9420" s="12">
        <v>1</v>
      </c>
      <c r="C9420" s="12">
        <v>201237</v>
      </c>
    </row>
    <row r="9421" spans="1:3">
      <c r="A9421" s="15" t="s">
        <v>105</v>
      </c>
      <c r="B9421" s="12">
        <v>1</v>
      </c>
      <c r="C9421" s="12">
        <v>201272</v>
      </c>
    </row>
    <row r="9422" spans="1:3">
      <c r="A9422" s="13" t="s">
        <v>106</v>
      </c>
      <c r="B9422" s="12">
        <v>2</v>
      </c>
      <c r="C9422" s="12">
        <v>201275</v>
      </c>
    </row>
    <row r="9423" spans="1:3">
      <c r="A9423" s="16" t="s">
        <v>107</v>
      </c>
      <c r="B9423" s="12">
        <v>3</v>
      </c>
      <c r="C9423" s="12">
        <v>201275</v>
      </c>
    </row>
    <row r="9424" spans="1:3">
      <c r="A9424" s="16" t="s">
        <v>108</v>
      </c>
      <c r="B9424" s="12">
        <v>3</v>
      </c>
      <c r="C9424" s="12">
        <v>201323</v>
      </c>
    </row>
    <row r="9425" spans="1:3">
      <c r="A9425" s="16" t="s">
        <v>109</v>
      </c>
      <c r="B9425" s="12">
        <v>3</v>
      </c>
      <c r="C9425" s="12">
        <v>201371</v>
      </c>
    </row>
    <row r="9426" spans="1:3">
      <c r="A9426" s="16" t="s">
        <v>110</v>
      </c>
      <c r="B9426" s="12">
        <v>3</v>
      </c>
      <c r="C9426" s="12">
        <v>201419</v>
      </c>
    </row>
    <row r="9427" spans="1:3">
      <c r="A9427" s="16" t="s">
        <v>111</v>
      </c>
      <c r="B9427" s="12">
        <v>3</v>
      </c>
      <c r="C9427" s="12">
        <v>201467</v>
      </c>
    </row>
    <row r="9428" spans="1:3">
      <c r="A9428" s="13" t="s">
        <v>112</v>
      </c>
      <c r="B9428" s="12">
        <v>2</v>
      </c>
      <c r="C9428" s="12">
        <v>201515</v>
      </c>
    </row>
    <row r="9429" spans="1:3">
      <c r="A9429" s="16" t="s">
        <v>113</v>
      </c>
      <c r="B9429" s="12">
        <v>3</v>
      </c>
      <c r="C9429" s="12">
        <v>201515</v>
      </c>
    </row>
    <row r="9430" spans="1:3">
      <c r="A9430" s="16" t="s">
        <v>114</v>
      </c>
      <c r="B9430" s="12">
        <v>3</v>
      </c>
      <c r="C9430" s="12">
        <v>201589</v>
      </c>
    </row>
    <row r="9431" spans="1:3">
      <c r="A9431" s="16" t="s">
        <v>115</v>
      </c>
      <c r="B9431" s="12">
        <v>3</v>
      </c>
      <c r="C9431" s="12">
        <v>201663</v>
      </c>
    </row>
    <row r="9432" spans="1:3">
      <c r="A9432" s="16" t="s">
        <v>116</v>
      </c>
      <c r="B9432" s="12">
        <v>3</v>
      </c>
      <c r="C9432" s="12">
        <v>201737</v>
      </c>
    </row>
    <row r="9433" spans="1:3">
      <c r="A9433" s="16" t="s">
        <v>117</v>
      </c>
      <c r="B9433" s="12">
        <v>3</v>
      </c>
      <c r="C9433" s="12">
        <v>201811</v>
      </c>
    </row>
    <row r="9434" spans="1:3">
      <c r="A9434" s="16" t="s">
        <v>118</v>
      </c>
      <c r="B9434" s="12">
        <v>3</v>
      </c>
      <c r="C9434" s="12">
        <v>201885</v>
      </c>
    </row>
    <row r="9435" spans="1:3">
      <c r="A9435" s="16" t="s">
        <v>119</v>
      </c>
      <c r="B9435" s="12">
        <v>3</v>
      </c>
      <c r="C9435" s="12">
        <v>201959</v>
      </c>
    </row>
    <row r="9436" spans="1:3">
      <c r="A9436" s="16" t="s">
        <v>120</v>
      </c>
      <c r="B9436" s="12">
        <v>3</v>
      </c>
      <c r="C9436" s="12">
        <v>202033</v>
      </c>
    </row>
    <row r="9437" spans="1:3">
      <c r="A9437" s="16" t="s">
        <v>121</v>
      </c>
      <c r="B9437" s="12">
        <v>3</v>
      </c>
      <c r="C9437" s="12">
        <v>202107</v>
      </c>
    </row>
    <row r="9438" spans="1:3">
      <c r="A9438" s="16" t="s">
        <v>122</v>
      </c>
      <c r="B9438" s="12">
        <v>3</v>
      </c>
      <c r="C9438" s="12">
        <v>202181</v>
      </c>
    </row>
    <row r="9439" spans="1:3">
      <c r="A9439" s="13" t="s">
        <v>123</v>
      </c>
      <c r="B9439" s="12">
        <v>2</v>
      </c>
      <c r="C9439" s="12">
        <v>202255</v>
      </c>
    </row>
    <row r="9440" spans="1:3">
      <c r="A9440" s="16" t="s">
        <v>124</v>
      </c>
      <c r="B9440" s="12">
        <v>3</v>
      </c>
      <c r="C9440" s="12">
        <v>202255</v>
      </c>
    </row>
    <row r="9441" spans="1:3">
      <c r="A9441" s="16" t="s">
        <v>125</v>
      </c>
      <c r="B9441" s="12">
        <v>3</v>
      </c>
      <c r="C9441" s="12">
        <v>202329</v>
      </c>
    </row>
    <row r="9442" spans="1:3">
      <c r="A9442" s="16" t="s">
        <v>126</v>
      </c>
      <c r="B9442" s="12">
        <v>3</v>
      </c>
      <c r="C9442" s="12">
        <v>202403</v>
      </c>
    </row>
    <row r="9443" spans="1:3">
      <c r="A9443" s="16" t="s">
        <v>127</v>
      </c>
      <c r="B9443" s="12">
        <v>3</v>
      </c>
      <c r="C9443" s="12">
        <v>202477</v>
      </c>
    </row>
    <row r="9444" spans="1:3">
      <c r="A9444" s="16" t="s">
        <v>128</v>
      </c>
      <c r="B9444" s="12">
        <v>3</v>
      </c>
      <c r="C9444" s="12">
        <v>202551</v>
      </c>
    </row>
    <row r="9445" spans="1:3">
      <c r="A9445" s="16" t="s">
        <v>129</v>
      </c>
      <c r="B9445" s="12">
        <v>3</v>
      </c>
      <c r="C9445" s="12">
        <v>202625</v>
      </c>
    </row>
    <row r="9446" spans="1:3">
      <c r="A9446" s="16" t="s">
        <v>130</v>
      </c>
      <c r="B9446" s="12">
        <v>3</v>
      </c>
      <c r="C9446" s="12">
        <v>202699</v>
      </c>
    </row>
    <row r="9447" spans="1:3">
      <c r="A9447" s="16" t="s">
        <v>131</v>
      </c>
      <c r="B9447" s="12">
        <v>3</v>
      </c>
      <c r="C9447" s="12">
        <v>202773</v>
      </c>
    </row>
    <row r="9448" spans="1:3">
      <c r="A9448" s="16" t="s">
        <v>132</v>
      </c>
      <c r="B9448" s="12">
        <v>3</v>
      </c>
      <c r="C9448" s="12">
        <v>202847</v>
      </c>
    </row>
    <row r="9449" spans="1:3">
      <c r="A9449" s="16" t="s">
        <v>133</v>
      </c>
      <c r="B9449" s="12">
        <v>3</v>
      </c>
      <c r="C9449" s="12">
        <v>202921</v>
      </c>
    </row>
    <row r="9450" spans="1:3">
      <c r="A9450" s="16" t="s">
        <v>134</v>
      </c>
      <c r="B9450" s="12">
        <v>3</v>
      </c>
      <c r="C9450" s="12">
        <v>202995</v>
      </c>
    </row>
    <row r="9451" spans="1:3">
      <c r="A9451" s="16" t="s">
        <v>135</v>
      </c>
      <c r="B9451" s="12">
        <v>3</v>
      </c>
      <c r="C9451" s="12">
        <v>203069</v>
      </c>
    </row>
    <row r="9452" spans="1:3">
      <c r="A9452" s="16" t="s">
        <v>136</v>
      </c>
      <c r="B9452" s="12">
        <v>3</v>
      </c>
      <c r="C9452" s="12">
        <v>203143</v>
      </c>
    </row>
    <row r="9453" spans="1:3">
      <c r="A9453" s="16" t="s">
        <v>137</v>
      </c>
      <c r="B9453" s="12">
        <v>3</v>
      </c>
      <c r="C9453" s="12">
        <v>203217</v>
      </c>
    </row>
    <row r="9454" spans="1:3">
      <c r="A9454" s="16" t="s">
        <v>138</v>
      </c>
      <c r="B9454" s="12">
        <v>3</v>
      </c>
      <c r="C9454" s="12">
        <v>203291</v>
      </c>
    </row>
    <row r="9455" spans="1:3">
      <c r="A9455" s="16" t="s">
        <v>139</v>
      </c>
      <c r="B9455" s="12">
        <v>3</v>
      </c>
      <c r="C9455" s="12">
        <v>203365</v>
      </c>
    </row>
    <row r="9456" spans="1:3">
      <c r="A9456" s="16" t="s">
        <v>140</v>
      </c>
      <c r="B9456" s="12">
        <v>3</v>
      </c>
      <c r="C9456" s="12">
        <v>203439</v>
      </c>
    </row>
    <row r="9457" spans="1:3">
      <c r="A9457" s="16" t="s">
        <v>141</v>
      </c>
      <c r="B9457" s="12">
        <v>3</v>
      </c>
      <c r="C9457" s="12">
        <v>203513</v>
      </c>
    </row>
    <row r="9458" spans="1:3">
      <c r="A9458" s="16" t="s">
        <v>142</v>
      </c>
      <c r="B9458" s="12">
        <v>3</v>
      </c>
      <c r="C9458" s="12">
        <v>203587</v>
      </c>
    </row>
    <row r="9459" spans="1:3">
      <c r="A9459" s="16" t="s">
        <v>143</v>
      </c>
      <c r="B9459" s="12">
        <v>3</v>
      </c>
      <c r="C9459" s="12">
        <v>203661</v>
      </c>
    </row>
    <row r="9460" spans="1:3">
      <c r="A9460" s="13" t="s">
        <v>144</v>
      </c>
      <c r="B9460" s="12">
        <v>2</v>
      </c>
      <c r="C9460" s="12">
        <v>203738</v>
      </c>
    </row>
    <row r="9461" spans="1:3">
      <c r="A9461" s="15" t="s">
        <v>4</v>
      </c>
      <c r="B9461" s="12">
        <v>1</v>
      </c>
      <c r="C9461" s="12">
        <v>203742</v>
      </c>
    </row>
    <row r="9462" spans="1:3">
      <c r="A9462" s="13" t="s">
        <v>148</v>
      </c>
      <c r="B9462" s="12">
        <v>2</v>
      </c>
      <c r="C9462" s="12">
        <v>203743</v>
      </c>
    </row>
    <row r="9463" spans="1:3">
      <c r="A9463" s="13" t="s">
        <v>149</v>
      </c>
      <c r="B9463" s="12">
        <v>2</v>
      </c>
      <c r="C9463" s="12">
        <v>203746</v>
      </c>
    </row>
    <row r="9464" spans="1:3">
      <c r="A9464" s="13" t="s">
        <v>150</v>
      </c>
      <c r="B9464" s="12">
        <v>2</v>
      </c>
      <c r="C9464" s="12">
        <v>203749</v>
      </c>
    </row>
    <row r="9465" spans="1:3">
      <c r="A9465" s="13" t="s">
        <v>151</v>
      </c>
      <c r="B9465" s="12">
        <v>2</v>
      </c>
      <c r="C9465" s="12">
        <v>203752</v>
      </c>
    </row>
    <row r="9466" spans="1:3">
      <c r="A9466" s="13" t="s">
        <v>152</v>
      </c>
      <c r="B9466" s="12">
        <v>2</v>
      </c>
      <c r="C9466" s="12">
        <v>203755</v>
      </c>
    </row>
    <row r="9467" spans="1:3">
      <c r="A9467" s="13" t="s">
        <v>153</v>
      </c>
      <c r="B9467" s="12">
        <v>2</v>
      </c>
      <c r="C9467" s="12">
        <v>203758</v>
      </c>
    </row>
    <row r="9468" spans="1:3">
      <c r="A9468" s="13" t="s">
        <v>154</v>
      </c>
      <c r="B9468" s="12">
        <v>2</v>
      </c>
      <c r="C9468" s="12">
        <v>203761</v>
      </c>
    </row>
    <row r="9469" spans="1:3">
      <c r="A9469" s="13" t="s">
        <v>155</v>
      </c>
      <c r="B9469" s="12">
        <v>2</v>
      </c>
      <c r="C9469" s="12">
        <v>203764</v>
      </c>
    </row>
    <row r="9470" spans="1:3">
      <c r="A9470" s="13" t="s">
        <v>156</v>
      </c>
      <c r="B9470" s="12">
        <v>2</v>
      </c>
      <c r="C9470" s="12">
        <v>203767</v>
      </c>
    </row>
    <row r="9471" spans="1:3">
      <c r="A9471" s="13" t="s">
        <v>157</v>
      </c>
      <c r="B9471" s="12">
        <v>2</v>
      </c>
      <c r="C9471" s="12">
        <v>203770</v>
      </c>
    </row>
    <row r="9472" spans="1:3">
      <c r="A9472" s="13" t="s">
        <v>158</v>
      </c>
      <c r="B9472" s="12">
        <v>2</v>
      </c>
      <c r="C9472" s="12">
        <v>203808</v>
      </c>
    </row>
    <row r="9473" spans="1:3">
      <c r="A9473" s="13" t="s">
        <v>159</v>
      </c>
      <c r="B9473" s="12">
        <v>2</v>
      </c>
      <c r="C9473" s="12">
        <v>203811</v>
      </c>
    </row>
    <row r="9474" spans="1:3">
      <c r="A9474" s="13" t="s">
        <v>160</v>
      </c>
      <c r="B9474" s="12">
        <v>2</v>
      </c>
      <c r="C9474" s="12">
        <v>203814</v>
      </c>
    </row>
    <row r="9475" spans="1:3">
      <c r="A9475" s="13" t="s">
        <v>161</v>
      </c>
      <c r="B9475" s="12">
        <v>2</v>
      </c>
      <c r="C9475" s="12">
        <v>203817</v>
      </c>
    </row>
    <row r="9476" spans="1:3">
      <c r="A9476" s="13" t="s">
        <v>162</v>
      </c>
      <c r="B9476" s="12">
        <v>2</v>
      </c>
      <c r="C9476" s="12">
        <v>203820</v>
      </c>
    </row>
    <row r="9477" spans="1:3">
      <c r="A9477" s="13" t="s">
        <v>163</v>
      </c>
      <c r="B9477" s="12">
        <v>2</v>
      </c>
      <c r="C9477" s="12">
        <v>203823</v>
      </c>
    </row>
    <row r="9478" spans="1:3">
      <c r="A9478" s="13" t="s">
        <v>164</v>
      </c>
      <c r="B9478" s="12">
        <v>2</v>
      </c>
      <c r="C9478" s="12">
        <v>203826</v>
      </c>
    </row>
    <row r="9479" spans="1:3">
      <c r="A9479" s="13" t="s">
        <v>165</v>
      </c>
      <c r="B9479" s="12">
        <v>2</v>
      </c>
      <c r="C9479" s="12">
        <v>203829</v>
      </c>
    </row>
    <row r="9480" spans="1:3">
      <c r="A9480" s="13" t="s">
        <v>166</v>
      </c>
      <c r="B9480" s="12">
        <v>2</v>
      </c>
      <c r="C9480" s="12">
        <v>203832</v>
      </c>
    </row>
    <row r="9481" spans="1:3">
      <c r="A9481" s="13" t="s">
        <v>167</v>
      </c>
      <c r="B9481" s="12">
        <v>2</v>
      </c>
      <c r="C9481" s="12">
        <v>203835</v>
      </c>
    </row>
    <row r="9482" spans="1:3">
      <c r="A9482" s="13" t="s">
        <v>168</v>
      </c>
      <c r="B9482" s="12">
        <v>2</v>
      </c>
      <c r="C9482" s="12">
        <v>203840</v>
      </c>
    </row>
    <row r="9483" spans="1:3">
      <c r="A9483" s="13" t="s">
        <v>169</v>
      </c>
      <c r="B9483" s="12">
        <v>2</v>
      </c>
      <c r="C9483" s="12">
        <v>203843</v>
      </c>
    </row>
    <row r="9484" spans="1:3">
      <c r="A9484" s="13" t="s">
        <v>170</v>
      </c>
      <c r="B9484" s="12">
        <v>2</v>
      </c>
      <c r="C9484" s="12">
        <v>203846</v>
      </c>
    </row>
    <row r="9485" spans="1:3">
      <c r="A9485" s="13" t="s">
        <v>171</v>
      </c>
      <c r="B9485" s="12">
        <v>2</v>
      </c>
      <c r="C9485" s="12">
        <v>203849</v>
      </c>
    </row>
    <row r="9486" spans="1:3">
      <c r="A9486" s="13" t="s">
        <v>172</v>
      </c>
      <c r="B9486" s="12">
        <v>2</v>
      </c>
      <c r="C9486" s="12">
        <v>203852</v>
      </c>
    </row>
    <row r="9487" spans="1:3">
      <c r="A9487" s="13" t="s">
        <v>173</v>
      </c>
      <c r="B9487" s="12">
        <v>2</v>
      </c>
      <c r="C9487" s="12">
        <v>203855</v>
      </c>
    </row>
    <row r="9488" spans="1:3">
      <c r="A9488" s="13" t="s">
        <v>174</v>
      </c>
      <c r="B9488" s="12">
        <v>2</v>
      </c>
      <c r="C9488" s="12">
        <v>203858</v>
      </c>
    </row>
    <row r="9489" spans="1:3">
      <c r="A9489" s="13" t="s">
        <v>175</v>
      </c>
      <c r="B9489" s="12">
        <v>2</v>
      </c>
      <c r="C9489" s="12">
        <v>203861</v>
      </c>
    </row>
    <row r="9490" spans="1:3">
      <c r="A9490" s="13" t="s">
        <v>176</v>
      </c>
      <c r="B9490" s="12">
        <v>2</v>
      </c>
      <c r="C9490" s="12">
        <v>203864</v>
      </c>
    </row>
    <row r="9491" spans="1:3">
      <c r="A9491" s="13" t="s">
        <v>177</v>
      </c>
      <c r="B9491" s="12">
        <v>2</v>
      </c>
      <c r="C9491" s="12">
        <v>203867</v>
      </c>
    </row>
    <row r="9492" spans="1:3">
      <c r="A9492" s="15" t="s">
        <v>179</v>
      </c>
      <c r="B9492" s="12">
        <v>1</v>
      </c>
      <c r="C9492" s="12">
        <v>203872</v>
      </c>
    </row>
    <row r="9493" spans="1:3">
      <c r="A9493" s="13" t="s">
        <v>5</v>
      </c>
      <c r="B9493" s="12">
        <v>2</v>
      </c>
      <c r="C9493" s="12">
        <v>203872</v>
      </c>
    </row>
    <row r="9494" spans="1:3">
      <c r="A9494" s="16" t="s">
        <v>180</v>
      </c>
      <c r="B9494" s="12">
        <v>3</v>
      </c>
      <c r="C9494" s="12">
        <v>203873</v>
      </c>
    </row>
    <row r="9495" spans="1:3">
      <c r="A9495" s="16" t="s">
        <v>181</v>
      </c>
      <c r="B9495" s="12">
        <v>3</v>
      </c>
      <c r="C9495" s="12">
        <v>203908</v>
      </c>
    </row>
    <row r="9496" spans="1:3">
      <c r="A9496" s="16" t="s">
        <v>182</v>
      </c>
      <c r="B9496" s="12">
        <v>3</v>
      </c>
      <c r="C9496" s="12">
        <v>203943</v>
      </c>
    </row>
    <row r="9497" spans="1:3">
      <c r="A9497" s="16" t="s">
        <v>183</v>
      </c>
      <c r="B9497" s="12">
        <v>3</v>
      </c>
      <c r="C9497" s="12">
        <v>203978</v>
      </c>
    </row>
    <row r="9498" spans="1:3">
      <c r="A9498" s="16" t="s">
        <v>184</v>
      </c>
      <c r="B9498" s="12">
        <v>3</v>
      </c>
      <c r="C9498" s="12">
        <v>204013</v>
      </c>
    </row>
    <row r="9499" spans="1:3">
      <c r="A9499" s="16" t="s">
        <v>185</v>
      </c>
      <c r="B9499" s="12">
        <v>3</v>
      </c>
      <c r="C9499" s="12">
        <v>204048</v>
      </c>
    </row>
    <row r="9500" spans="1:3">
      <c r="A9500" s="16" t="s">
        <v>186</v>
      </c>
      <c r="B9500" s="12">
        <v>3</v>
      </c>
      <c r="C9500" s="12">
        <v>204083</v>
      </c>
    </row>
    <row r="9501" spans="1:3">
      <c r="A9501" s="16" t="s">
        <v>187</v>
      </c>
      <c r="B9501" s="12">
        <v>3</v>
      </c>
      <c r="C9501" s="12">
        <v>204118</v>
      </c>
    </row>
    <row r="9502" spans="1:3">
      <c r="A9502" s="16" t="s">
        <v>188</v>
      </c>
      <c r="B9502" s="12">
        <v>3</v>
      </c>
      <c r="C9502" s="12">
        <v>204153</v>
      </c>
    </row>
    <row r="9503" spans="1:3">
      <c r="A9503" s="16" t="s">
        <v>189</v>
      </c>
      <c r="B9503" s="12">
        <v>3</v>
      </c>
      <c r="C9503" s="12">
        <v>204188</v>
      </c>
    </row>
    <row r="9504" spans="1:3">
      <c r="A9504" s="13" t="s">
        <v>190</v>
      </c>
      <c r="B9504" s="12">
        <v>2</v>
      </c>
      <c r="C9504" s="12">
        <v>204223</v>
      </c>
    </row>
    <row r="9505" spans="1:3">
      <c r="A9505" s="16" t="s">
        <v>191</v>
      </c>
      <c r="B9505" s="12">
        <v>3</v>
      </c>
      <c r="C9505" s="12">
        <v>204224</v>
      </c>
    </row>
    <row r="9506" spans="1:3">
      <c r="A9506" s="16" t="s">
        <v>192</v>
      </c>
      <c r="B9506" s="12">
        <v>3</v>
      </c>
      <c r="C9506" s="12">
        <v>204253</v>
      </c>
    </row>
    <row r="9507" spans="1:3">
      <c r="A9507" s="16" t="s">
        <v>193</v>
      </c>
      <c r="B9507" s="12">
        <v>3</v>
      </c>
      <c r="C9507" s="12">
        <v>204282</v>
      </c>
    </row>
    <row r="9508" spans="1:3">
      <c r="A9508" s="16" t="s">
        <v>194</v>
      </c>
      <c r="B9508" s="12">
        <v>3</v>
      </c>
      <c r="C9508" s="12">
        <v>204311</v>
      </c>
    </row>
    <row r="9509" spans="1:3">
      <c r="A9509" s="16" t="s">
        <v>195</v>
      </c>
      <c r="B9509" s="12">
        <v>3</v>
      </c>
      <c r="C9509" s="12">
        <v>204340</v>
      </c>
    </row>
    <row r="9510" spans="1:3">
      <c r="A9510" s="16" t="s">
        <v>196</v>
      </c>
      <c r="B9510" s="12">
        <v>3</v>
      </c>
      <c r="C9510" s="12">
        <v>204369</v>
      </c>
    </row>
    <row r="9511" spans="1:3">
      <c r="A9511" s="16" t="s">
        <v>197</v>
      </c>
      <c r="B9511" s="12">
        <v>3</v>
      </c>
      <c r="C9511" s="12">
        <v>204398</v>
      </c>
    </row>
    <row r="9512" spans="1:3">
      <c r="A9512" s="15" t="s">
        <v>199</v>
      </c>
      <c r="B9512" s="12">
        <v>1</v>
      </c>
      <c r="C9512" s="12">
        <v>204428</v>
      </c>
    </row>
    <row r="9513" spans="1:3">
      <c r="A9513" s="16" t="s">
        <v>200</v>
      </c>
      <c r="B9513" s="12">
        <v>2</v>
      </c>
      <c r="C9513" s="12">
        <v>204430</v>
      </c>
    </row>
    <row r="9514" spans="1:3">
      <c r="A9514" s="16" t="s">
        <v>201</v>
      </c>
      <c r="B9514" s="12">
        <v>2</v>
      </c>
      <c r="C9514" s="12">
        <v>204449</v>
      </c>
    </row>
    <row r="9515" spans="1:3">
      <c r="A9515" s="16" t="s">
        <v>202</v>
      </c>
      <c r="B9515" s="12">
        <v>2</v>
      </c>
      <c r="C9515" s="12">
        <v>204468</v>
      </c>
    </row>
    <row r="9516" spans="1:3">
      <c r="A9516" s="16" t="s">
        <v>203</v>
      </c>
      <c r="B9516" s="12">
        <v>2</v>
      </c>
      <c r="C9516" s="12">
        <v>204487</v>
      </c>
    </row>
    <row r="9517" spans="1:3">
      <c r="A9517" s="16" t="s">
        <v>204</v>
      </c>
      <c r="B9517" s="12">
        <v>2</v>
      </c>
      <c r="C9517" s="12">
        <v>204506</v>
      </c>
    </row>
    <row r="9518" spans="1:3">
      <c r="A9518" s="16" t="s">
        <v>205</v>
      </c>
      <c r="B9518" s="12">
        <v>2</v>
      </c>
      <c r="C9518" s="12">
        <v>204525</v>
      </c>
    </row>
    <row r="9519" spans="1:3">
      <c r="A9519" s="16" t="s">
        <v>206</v>
      </c>
      <c r="B9519" s="12">
        <v>2</v>
      </c>
      <c r="C9519" s="12">
        <v>204544</v>
      </c>
    </row>
    <row r="9520" spans="1:3">
      <c r="A9520" s="16" t="s">
        <v>207</v>
      </c>
      <c r="B9520" s="12">
        <v>2</v>
      </c>
      <c r="C9520" s="12">
        <v>204563</v>
      </c>
    </row>
    <row r="9521" spans="1:3">
      <c r="A9521" s="16" t="s">
        <v>208</v>
      </c>
      <c r="B9521" s="12">
        <v>2</v>
      </c>
      <c r="C9521" s="12">
        <v>204582</v>
      </c>
    </row>
    <row r="9522" spans="1:3">
      <c r="A9522" s="16" t="s">
        <v>209</v>
      </c>
      <c r="B9522" s="12">
        <v>2</v>
      </c>
      <c r="C9522" s="12">
        <v>204601</v>
      </c>
    </row>
    <row r="9523" spans="1:3">
      <c r="A9523" s="16" t="s">
        <v>210</v>
      </c>
      <c r="B9523" s="12">
        <v>2</v>
      </c>
      <c r="C9523" s="12">
        <v>204620</v>
      </c>
    </row>
    <row r="9524" spans="1:3">
      <c r="A9524" s="16" t="s">
        <v>211</v>
      </c>
      <c r="B9524" s="12">
        <v>2</v>
      </c>
      <c r="C9524" s="12">
        <v>204639</v>
      </c>
    </row>
    <row r="9525" spans="1:3">
      <c r="A9525" s="16" t="s">
        <v>212</v>
      </c>
      <c r="B9525" s="12">
        <v>2</v>
      </c>
      <c r="C9525" s="12">
        <v>204658</v>
      </c>
    </row>
    <row r="9526" spans="1:3">
      <c r="A9526" s="16" t="s">
        <v>213</v>
      </c>
      <c r="B9526" s="12">
        <v>2</v>
      </c>
      <c r="C9526" s="12">
        <v>204677</v>
      </c>
    </row>
    <row r="9527" spans="1:3">
      <c r="A9527" s="16" t="s">
        <v>214</v>
      </c>
      <c r="B9527" s="12">
        <v>2</v>
      </c>
      <c r="C9527" s="12">
        <v>204696</v>
      </c>
    </row>
    <row r="9528" spans="1:3">
      <c r="A9528" s="16" t="s">
        <v>215</v>
      </c>
      <c r="B9528" s="12">
        <v>2</v>
      </c>
      <c r="C9528" s="12">
        <v>204715</v>
      </c>
    </row>
    <row r="9529" spans="1:3">
      <c r="A9529" s="16" t="s">
        <v>216</v>
      </c>
      <c r="B9529" s="12">
        <v>2</v>
      </c>
      <c r="C9529" s="12">
        <v>204734</v>
      </c>
    </row>
    <row r="9530" spans="1:3">
      <c r="A9530" s="16" t="s">
        <v>217</v>
      </c>
      <c r="B9530" s="12">
        <v>2</v>
      </c>
      <c r="C9530" s="12">
        <v>204753</v>
      </c>
    </row>
    <row r="9531" spans="1:3">
      <c r="A9531" s="16" t="s">
        <v>218</v>
      </c>
      <c r="B9531" s="12">
        <v>2</v>
      </c>
      <c r="C9531" s="12">
        <v>204772</v>
      </c>
    </row>
    <row r="9532" spans="1:3">
      <c r="A9532" s="16" t="s">
        <v>219</v>
      </c>
      <c r="B9532" s="12">
        <v>2</v>
      </c>
      <c r="C9532" s="12">
        <v>204791</v>
      </c>
    </row>
    <row r="9533" spans="1:3">
      <c r="A9533" s="15" t="s">
        <v>220</v>
      </c>
      <c r="B9533" s="12">
        <v>1</v>
      </c>
      <c r="C9533" s="12">
        <v>204834</v>
      </c>
    </row>
    <row r="9534" spans="1:3">
      <c r="A9534" s="16" t="s">
        <v>221</v>
      </c>
      <c r="B9534" s="12">
        <v>2</v>
      </c>
      <c r="C9534" s="12">
        <v>204836</v>
      </c>
    </row>
    <row r="9535" spans="1:3">
      <c r="A9535" s="16" t="s">
        <v>222</v>
      </c>
      <c r="B9535" s="12">
        <v>2</v>
      </c>
      <c r="C9535" s="12">
        <v>204855</v>
      </c>
    </row>
    <row r="9536" spans="1:3">
      <c r="A9536" s="16" t="s">
        <v>223</v>
      </c>
      <c r="B9536" s="12">
        <v>2</v>
      </c>
      <c r="C9536" s="12">
        <v>204874</v>
      </c>
    </row>
    <row r="9537" spans="1:3">
      <c r="A9537" s="16" t="s">
        <v>224</v>
      </c>
      <c r="B9537" s="12">
        <v>2</v>
      </c>
      <c r="C9537" s="12">
        <v>204893</v>
      </c>
    </row>
    <row r="9538" spans="1:3">
      <c r="A9538" s="16" t="s">
        <v>225</v>
      </c>
      <c r="B9538" s="12">
        <v>2</v>
      </c>
      <c r="C9538" s="12">
        <v>204912</v>
      </c>
    </row>
    <row r="9539" spans="1:3">
      <c r="A9539" s="16" t="s">
        <v>226</v>
      </c>
      <c r="B9539" s="12">
        <v>2</v>
      </c>
      <c r="C9539" s="12">
        <v>204931</v>
      </c>
    </row>
    <row r="9540" spans="1:3">
      <c r="A9540" s="16" t="s">
        <v>227</v>
      </c>
      <c r="B9540" s="12">
        <v>2</v>
      </c>
      <c r="C9540" s="12">
        <v>204950</v>
      </c>
    </row>
    <row r="9541" spans="1:3">
      <c r="A9541" s="16" t="s">
        <v>228</v>
      </c>
      <c r="B9541" s="12">
        <v>2</v>
      </c>
      <c r="C9541" s="12">
        <v>204969</v>
      </c>
    </row>
    <row r="9542" spans="1:3">
      <c r="A9542" s="16" t="s">
        <v>229</v>
      </c>
      <c r="B9542" s="12">
        <v>2</v>
      </c>
      <c r="C9542" s="12">
        <v>204988</v>
      </c>
    </row>
    <row r="9543" spans="1:3">
      <c r="A9543" s="16" t="s">
        <v>230</v>
      </c>
      <c r="B9543" s="12">
        <v>2</v>
      </c>
      <c r="C9543" s="12">
        <v>205007</v>
      </c>
    </row>
    <row r="9544" spans="1:3">
      <c r="A9544" s="16" t="s">
        <v>231</v>
      </c>
      <c r="B9544" s="12">
        <v>2</v>
      </c>
      <c r="C9544" s="12">
        <v>205026</v>
      </c>
    </row>
    <row r="9545" spans="1:3">
      <c r="A9545" s="16" t="s">
        <v>232</v>
      </c>
      <c r="B9545" s="12">
        <v>2</v>
      </c>
      <c r="C9545" s="12">
        <v>205045</v>
      </c>
    </row>
    <row r="9546" spans="1:3">
      <c r="A9546" s="16" t="s">
        <v>233</v>
      </c>
      <c r="B9546" s="12">
        <v>2</v>
      </c>
      <c r="C9546" s="12">
        <v>205064</v>
      </c>
    </row>
    <row r="9547" spans="1:3">
      <c r="A9547" s="16" t="s">
        <v>234</v>
      </c>
      <c r="B9547" s="12">
        <v>2</v>
      </c>
      <c r="C9547" s="12">
        <v>205083</v>
      </c>
    </row>
    <row r="9548" spans="1:3">
      <c r="A9548" s="16" t="s">
        <v>235</v>
      </c>
      <c r="B9548" s="12">
        <v>2</v>
      </c>
      <c r="C9548" s="12">
        <v>205102</v>
      </c>
    </row>
    <row r="9549" spans="1:3">
      <c r="A9549" s="16" t="s">
        <v>236</v>
      </c>
      <c r="B9549" s="12">
        <v>2</v>
      </c>
      <c r="C9549" s="12">
        <v>205121</v>
      </c>
    </row>
    <row r="9550" spans="1:3">
      <c r="A9550" s="16" t="s">
        <v>237</v>
      </c>
      <c r="B9550" s="12">
        <v>2</v>
      </c>
      <c r="C9550" s="12">
        <v>205140</v>
      </c>
    </row>
    <row r="9551" spans="1:3">
      <c r="A9551" s="16" t="s">
        <v>238</v>
      </c>
      <c r="B9551" s="12">
        <v>2</v>
      </c>
      <c r="C9551" s="12">
        <v>205159</v>
      </c>
    </row>
    <row r="9552" spans="1:3">
      <c r="A9552" s="16" t="s">
        <v>239</v>
      </c>
      <c r="B9552" s="12">
        <v>2</v>
      </c>
      <c r="C9552" s="12">
        <v>205178</v>
      </c>
    </row>
    <row r="9553" spans="1:3">
      <c r="A9553" s="16" t="s">
        <v>240</v>
      </c>
      <c r="B9553" s="12">
        <v>2</v>
      </c>
      <c r="C9553" s="12">
        <v>205197</v>
      </c>
    </row>
    <row r="9554" spans="1:3">
      <c r="A9554" s="15" t="s">
        <v>241</v>
      </c>
      <c r="B9554" s="12">
        <v>1</v>
      </c>
      <c r="C9554" s="12">
        <v>205239</v>
      </c>
    </row>
    <row r="9555" spans="1:3">
      <c r="A9555" s="16" t="s">
        <v>242</v>
      </c>
      <c r="B9555" s="12">
        <v>2</v>
      </c>
      <c r="C9555" s="12">
        <v>205240</v>
      </c>
    </row>
    <row r="9556" spans="1:3">
      <c r="A9556" s="16" t="s">
        <v>243</v>
      </c>
      <c r="B9556" s="12">
        <v>2</v>
      </c>
      <c r="C9556" s="12">
        <v>205263</v>
      </c>
    </row>
    <row r="9557" spans="1:3">
      <c r="A9557" s="16" t="s">
        <v>244</v>
      </c>
      <c r="B9557" s="12">
        <v>2</v>
      </c>
      <c r="C9557" s="12">
        <v>205286</v>
      </c>
    </row>
    <row r="9558" spans="1:3">
      <c r="A9558" s="16" t="s">
        <v>245</v>
      </c>
      <c r="B9558" s="12">
        <v>2</v>
      </c>
      <c r="C9558" s="12">
        <v>205309</v>
      </c>
    </row>
    <row r="9559" spans="1:3">
      <c r="A9559" s="16" t="s">
        <v>246</v>
      </c>
      <c r="B9559" s="12">
        <v>2</v>
      </c>
      <c r="C9559" s="12">
        <v>205332</v>
      </c>
    </row>
    <row r="9560" spans="1:3">
      <c r="A9560" s="16" t="s">
        <v>247</v>
      </c>
      <c r="B9560" s="12">
        <v>2</v>
      </c>
      <c r="C9560" s="12">
        <v>205355</v>
      </c>
    </row>
    <row r="9561" spans="1:3">
      <c r="A9561" s="16" t="s">
        <v>248</v>
      </c>
      <c r="B9561" s="12">
        <v>2</v>
      </c>
      <c r="C9561" s="12">
        <v>205378</v>
      </c>
    </row>
    <row r="9562" spans="1:3">
      <c r="A9562" s="16" t="s">
        <v>249</v>
      </c>
      <c r="B9562" s="12">
        <v>2</v>
      </c>
      <c r="C9562" s="12">
        <v>205401</v>
      </c>
    </row>
    <row r="9563" spans="1:3">
      <c r="A9563" s="16" t="s">
        <v>250</v>
      </c>
      <c r="B9563" s="12">
        <v>2</v>
      </c>
      <c r="C9563" s="12">
        <v>205424</v>
      </c>
    </row>
    <row r="9564" spans="1:3">
      <c r="A9564" s="16" t="s">
        <v>251</v>
      </c>
      <c r="B9564" s="12">
        <v>2</v>
      </c>
      <c r="C9564" s="12">
        <v>205447</v>
      </c>
    </row>
    <row r="9565" spans="1:3">
      <c r="A9565" s="16" t="s">
        <v>252</v>
      </c>
      <c r="B9565" s="12">
        <v>2</v>
      </c>
      <c r="C9565" s="12">
        <v>205470</v>
      </c>
    </row>
    <row r="9566" spans="1:3">
      <c r="A9566" s="16" t="s">
        <v>253</v>
      </c>
      <c r="B9566" s="12">
        <v>2</v>
      </c>
      <c r="C9566" s="12">
        <v>205493</v>
      </c>
    </row>
    <row r="9567" spans="1:3">
      <c r="A9567" s="16" t="s">
        <v>254</v>
      </c>
      <c r="B9567" s="12">
        <v>2</v>
      </c>
      <c r="C9567" s="12">
        <v>205516</v>
      </c>
    </row>
    <row r="9568" spans="1:3">
      <c r="A9568" s="16" t="s">
        <v>255</v>
      </c>
      <c r="B9568" s="12">
        <v>2</v>
      </c>
      <c r="C9568" s="12">
        <v>205539</v>
      </c>
    </row>
    <row r="9569" spans="1:3">
      <c r="A9569" s="16" t="s">
        <v>256</v>
      </c>
      <c r="B9569" s="12">
        <v>2</v>
      </c>
      <c r="C9569" s="12">
        <v>205562</v>
      </c>
    </row>
    <row r="9570" spans="1:3">
      <c r="A9570" s="16" t="s">
        <v>257</v>
      </c>
      <c r="B9570" s="12">
        <v>2</v>
      </c>
      <c r="C9570" s="12">
        <v>205585</v>
      </c>
    </row>
    <row r="9571" spans="1:3">
      <c r="A9571" s="16" t="s">
        <v>258</v>
      </c>
      <c r="B9571" s="12">
        <v>2</v>
      </c>
      <c r="C9571" s="12">
        <v>205608</v>
      </c>
    </row>
    <row r="9572" spans="1:3">
      <c r="A9572" s="16" t="s">
        <v>259</v>
      </c>
      <c r="B9572" s="12">
        <v>2</v>
      </c>
      <c r="C9572" s="12">
        <v>205631</v>
      </c>
    </row>
    <row r="9573" spans="1:3">
      <c r="A9573" s="16" t="s">
        <v>260</v>
      </c>
      <c r="B9573" s="12">
        <v>2</v>
      </c>
      <c r="C9573" s="12">
        <v>205654</v>
      </c>
    </row>
    <row r="9574" spans="1:3">
      <c r="A9574" s="16" t="s">
        <v>261</v>
      </c>
      <c r="B9574" s="12">
        <v>2</v>
      </c>
      <c r="C9574" s="12">
        <v>205677</v>
      </c>
    </row>
    <row r="9575" spans="1:3">
      <c r="A9575" s="15" t="s">
        <v>262</v>
      </c>
      <c r="B9575" s="12">
        <v>1</v>
      </c>
      <c r="C9575" s="12">
        <v>205720</v>
      </c>
    </row>
    <row r="9576" spans="1:3">
      <c r="A9576" s="16" t="s">
        <v>263</v>
      </c>
      <c r="B9576" s="12">
        <v>2</v>
      </c>
      <c r="C9576" s="12">
        <v>205722</v>
      </c>
    </row>
    <row r="9577" spans="1:3">
      <c r="A9577" s="16" t="s">
        <v>264</v>
      </c>
      <c r="B9577" s="12">
        <v>2</v>
      </c>
      <c r="C9577" s="12">
        <v>205737</v>
      </c>
    </row>
    <row r="9578" spans="1:3">
      <c r="A9578" s="16" t="s">
        <v>265</v>
      </c>
      <c r="B9578" s="12">
        <v>2</v>
      </c>
      <c r="C9578" s="12">
        <v>205752</v>
      </c>
    </row>
    <row r="9579" spans="1:3">
      <c r="A9579" s="16" t="s">
        <v>266</v>
      </c>
      <c r="B9579" s="12">
        <v>2</v>
      </c>
      <c r="C9579" s="12">
        <v>205767</v>
      </c>
    </row>
    <row r="9580" spans="1:3">
      <c r="A9580" s="16" t="s">
        <v>267</v>
      </c>
      <c r="B9580" s="12">
        <v>2</v>
      </c>
      <c r="C9580" s="12">
        <v>205782</v>
      </c>
    </row>
    <row r="9581" spans="1:3">
      <c r="A9581" s="22" t="s">
        <v>313</v>
      </c>
      <c r="B9581" s="20">
        <v>0</v>
      </c>
      <c r="C9581" s="12">
        <v>205821</v>
      </c>
    </row>
    <row r="9582" spans="1:3">
      <c r="A9582" s="11" t="s">
        <v>18</v>
      </c>
      <c r="B9582" s="12">
        <v>1</v>
      </c>
      <c r="C9582" s="12">
        <v>205822</v>
      </c>
    </row>
    <row r="9583" spans="1:3">
      <c r="A9583" s="11" t="s">
        <v>20</v>
      </c>
      <c r="B9583" s="12">
        <v>1</v>
      </c>
      <c r="C9583" s="12">
        <v>205839</v>
      </c>
    </row>
    <row r="9584" spans="1:3">
      <c r="A9584" s="13" t="s">
        <v>21</v>
      </c>
      <c r="B9584" s="12">
        <v>2</v>
      </c>
      <c r="C9584" s="12">
        <v>205839</v>
      </c>
    </row>
    <row r="9585" spans="1:3">
      <c r="A9585" s="13" t="s">
        <v>22</v>
      </c>
      <c r="B9585" s="12">
        <v>2</v>
      </c>
      <c r="C9585" s="12">
        <v>205852</v>
      </c>
    </row>
    <row r="9586" spans="1:3">
      <c r="A9586" s="13" t="s">
        <v>23</v>
      </c>
      <c r="B9586" s="12">
        <v>2</v>
      </c>
      <c r="C9586" s="12">
        <v>205865</v>
      </c>
    </row>
    <row r="9587" spans="1:3">
      <c r="A9587" s="13" t="s">
        <v>24</v>
      </c>
      <c r="B9587" s="12">
        <v>2</v>
      </c>
      <c r="C9587" s="12">
        <v>205878</v>
      </c>
    </row>
    <row r="9588" spans="1:3">
      <c r="A9588" s="13" t="s">
        <v>25</v>
      </c>
      <c r="B9588" s="12">
        <v>2</v>
      </c>
      <c r="C9588" s="12">
        <v>205891</v>
      </c>
    </row>
    <row r="9589" spans="1:3">
      <c r="A9589" s="13" t="s">
        <v>26</v>
      </c>
      <c r="B9589" s="12">
        <v>2</v>
      </c>
      <c r="C9589" s="12">
        <v>205904</v>
      </c>
    </row>
    <row r="9590" spans="1:3">
      <c r="A9590" s="13" t="s">
        <v>27</v>
      </c>
      <c r="B9590" s="12">
        <v>2</v>
      </c>
      <c r="C9590" s="12">
        <v>205917</v>
      </c>
    </row>
    <row r="9591" spans="1:3">
      <c r="A9591" s="11" t="s">
        <v>30</v>
      </c>
      <c r="B9591" s="12">
        <v>1</v>
      </c>
      <c r="C9591" s="12">
        <v>205930</v>
      </c>
    </row>
    <row r="9592" spans="1:3">
      <c r="A9592" s="13" t="s">
        <v>31</v>
      </c>
      <c r="B9592" s="12">
        <v>2</v>
      </c>
      <c r="C9592" s="12">
        <v>205931</v>
      </c>
    </row>
    <row r="9593" spans="1:3">
      <c r="A9593" s="13" t="s">
        <v>32</v>
      </c>
      <c r="B9593" s="12">
        <v>2</v>
      </c>
      <c r="C9593" s="12">
        <v>205935</v>
      </c>
    </row>
    <row r="9594" spans="1:3">
      <c r="A9594" s="13" t="s">
        <v>33</v>
      </c>
      <c r="B9594" s="12">
        <v>2</v>
      </c>
      <c r="C9594" s="12">
        <v>205937</v>
      </c>
    </row>
    <row r="9595" spans="1:3">
      <c r="A9595" s="13" t="s">
        <v>273</v>
      </c>
      <c r="B9595" s="12">
        <v>2</v>
      </c>
      <c r="C9595" s="12">
        <v>205940</v>
      </c>
    </row>
    <row r="9596" spans="1:3">
      <c r="A9596" s="13" t="s">
        <v>35</v>
      </c>
      <c r="B9596" s="12">
        <v>2</v>
      </c>
      <c r="C9596" s="12">
        <v>205942</v>
      </c>
    </row>
    <row r="9597" spans="1:3">
      <c r="A9597" s="13" t="s">
        <v>36</v>
      </c>
      <c r="B9597" s="12">
        <v>2</v>
      </c>
      <c r="C9597" s="12">
        <v>205944</v>
      </c>
    </row>
    <row r="9598" spans="1:3">
      <c r="A9598" s="13" t="s">
        <v>37</v>
      </c>
      <c r="B9598" s="12">
        <v>2</v>
      </c>
      <c r="C9598" s="12">
        <v>205948</v>
      </c>
    </row>
    <row r="9599" spans="1:3">
      <c r="A9599" s="13" t="s">
        <v>39</v>
      </c>
      <c r="B9599" s="12">
        <v>2</v>
      </c>
      <c r="C9599" s="12">
        <v>205953</v>
      </c>
    </row>
    <row r="9600" spans="1:3">
      <c r="A9600" s="13" t="s">
        <v>40</v>
      </c>
      <c r="B9600" s="12">
        <v>2</v>
      </c>
      <c r="C9600" s="12">
        <v>205955</v>
      </c>
    </row>
    <row r="9601" spans="1:3">
      <c r="A9601" s="13" t="s">
        <v>274</v>
      </c>
      <c r="B9601" s="12">
        <v>2</v>
      </c>
      <c r="C9601" s="12">
        <v>205959</v>
      </c>
    </row>
    <row r="9602" spans="1:3">
      <c r="A9602" s="13" t="s">
        <v>45</v>
      </c>
      <c r="B9602" s="12">
        <v>2</v>
      </c>
      <c r="C9602" s="12">
        <v>205968</v>
      </c>
    </row>
    <row r="9603" spans="1:3">
      <c r="A9603" s="13" t="s">
        <v>46</v>
      </c>
      <c r="B9603" s="12">
        <v>2</v>
      </c>
      <c r="C9603" s="12">
        <v>205970</v>
      </c>
    </row>
    <row r="9604" spans="1:3">
      <c r="A9604" s="13" t="s">
        <v>47</v>
      </c>
      <c r="B9604" s="12">
        <v>2</v>
      </c>
      <c r="C9604" s="12">
        <v>205974</v>
      </c>
    </row>
    <row r="9605" spans="1:3">
      <c r="A9605" s="13" t="s">
        <v>48</v>
      </c>
      <c r="B9605" s="12">
        <v>2</v>
      </c>
      <c r="C9605" s="12">
        <v>205988</v>
      </c>
    </row>
    <row r="9606" spans="1:3">
      <c r="A9606" s="13" t="s">
        <v>49</v>
      </c>
      <c r="B9606" s="12">
        <v>2</v>
      </c>
      <c r="C9606" s="12">
        <v>205994</v>
      </c>
    </row>
    <row r="9607" spans="1:3">
      <c r="A9607" s="13" t="s">
        <v>50</v>
      </c>
      <c r="B9607" s="12">
        <v>2</v>
      </c>
      <c r="C9607" s="12">
        <v>206000</v>
      </c>
    </row>
    <row r="9608" spans="1:3">
      <c r="A9608" s="13" t="s">
        <v>51</v>
      </c>
      <c r="B9608" s="12">
        <v>2</v>
      </c>
      <c r="C9608" s="12">
        <v>206004</v>
      </c>
    </row>
    <row r="9609" spans="1:3">
      <c r="A9609" s="13" t="s">
        <v>52</v>
      </c>
      <c r="B9609" s="12">
        <v>2</v>
      </c>
      <c r="C9609" s="12">
        <v>206010</v>
      </c>
    </row>
    <row r="9610" spans="1:3">
      <c r="A9610" s="13" t="s">
        <v>53</v>
      </c>
      <c r="B9610" s="12">
        <v>2</v>
      </c>
      <c r="C9610" s="12">
        <v>206014</v>
      </c>
    </row>
    <row r="9611" spans="1:3">
      <c r="A9611" s="13" t="s">
        <v>54</v>
      </c>
      <c r="B9611" s="12">
        <v>2</v>
      </c>
      <c r="C9611" s="12">
        <v>206017</v>
      </c>
    </row>
    <row r="9612" spans="1:3">
      <c r="A9612" s="13" t="s">
        <v>55</v>
      </c>
      <c r="B9612" s="12">
        <v>2</v>
      </c>
      <c r="C9612" s="12">
        <v>206021</v>
      </c>
    </row>
    <row r="9613" spans="1:3">
      <c r="A9613" s="13" t="s">
        <v>56</v>
      </c>
      <c r="B9613" s="12">
        <v>2</v>
      </c>
      <c r="C9613" s="12">
        <v>206026</v>
      </c>
    </row>
    <row r="9614" spans="1:3">
      <c r="A9614" s="13" t="s">
        <v>57</v>
      </c>
      <c r="B9614" s="12">
        <v>2</v>
      </c>
      <c r="C9614" s="12">
        <v>206031</v>
      </c>
    </row>
    <row r="9615" spans="1:3">
      <c r="A9615" s="13" t="s">
        <v>58</v>
      </c>
      <c r="B9615" s="12">
        <v>2</v>
      </c>
      <c r="C9615" s="12">
        <v>206036</v>
      </c>
    </row>
    <row r="9616" spans="1:3">
      <c r="A9616" s="15" t="s">
        <v>59</v>
      </c>
      <c r="B9616" s="12">
        <v>1</v>
      </c>
      <c r="C9616" s="12">
        <v>206040</v>
      </c>
    </row>
    <row r="9617" spans="1:3">
      <c r="A9617" s="13" t="s">
        <v>60</v>
      </c>
      <c r="B9617" s="12">
        <v>2</v>
      </c>
      <c r="C9617" s="12">
        <v>206042</v>
      </c>
    </row>
    <row r="9618" spans="1:3">
      <c r="A9618" s="13" t="s">
        <v>61</v>
      </c>
      <c r="B9618" s="12">
        <v>2</v>
      </c>
      <c r="C9618" s="12">
        <v>206048</v>
      </c>
    </row>
    <row r="9619" spans="1:3">
      <c r="A9619" s="13" t="s">
        <v>62</v>
      </c>
      <c r="B9619" s="12">
        <v>2</v>
      </c>
      <c r="C9619" s="12">
        <v>206053</v>
      </c>
    </row>
    <row r="9620" spans="1:3">
      <c r="A9620" s="13" t="s">
        <v>63</v>
      </c>
      <c r="B9620" s="12">
        <v>2</v>
      </c>
      <c r="C9620" s="12">
        <v>206057</v>
      </c>
    </row>
    <row r="9621" spans="1:3">
      <c r="A9621" s="13" t="s">
        <v>64</v>
      </c>
      <c r="B9621" s="12">
        <v>2</v>
      </c>
      <c r="C9621" s="12">
        <v>206062</v>
      </c>
    </row>
    <row r="9622" spans="1:3">
      <c r="A9622" s="13" t="s">
        <v>65</v>
      </c>
      <c r="B9622" s="12">
        <v>2</v>
      </c>
      <c r="C9622" s="12">
        <v>206066</v>
      </c>
    </row>
    <row r="9623" spans="1:3">
      <c r="A9623" s="13" t="s">
        <v>66</v>
      </c>
      <c r="B9623" s="12">
        <v>2</v>
      </c>
      <c r="C9623" s="12">
        <v>206073</v>
      </c>
    </row>
    <row r="9624" spans="1:3">
      <c r="A9624" s="13" t="s">
        <v>67</v>
      </c>
      <c r="B9624" s="12">
        <v>2</v>
      </c>
      <c r="C9624" s="12">
        <v>206078</v>
      </c>
    </row>
    <row r="9625" spans="1:3">
      <c r="A9625" s="13" t="s">
        <v>68</v>
      </c>
      <c r="B9625" s="12">
        <v>2</v>
      </c>
      <c r="C9625" s="12">
        <v>206083</v>
      </c>
    </row>
    <row r="9626" spans="1:3">
      <c r="A9626" s="13" t="s">
        <v>69</v>
      </c>
      <c r="B9626" s="12">
        <v>2</v>
      </c>
      <c r="C9626" s="12">
        <v>206087</v>
      </c>
    </row>
    <row r="9627" spans="1:3">
      <c r="A9627" s="13" t="s">
        <v>70</v>
      </c>
      <c r="B9627" s="12">
        <v>2</v>
      </c>
      <c r="C9627" s="12">
        <v>206098</v>
      </c>
    </row>
    <row r="9628" spans="1:3">
      <c r="A9628" s="13" t="s">
        <v>71</v>
      </c>
      <c r="B9628" s="12">
        <v>2</v>
      </c>
      <c r="C9628" s="12">
        <v>206103</v>
      </c>
    </row>
    <row r="9629" spans="1:3">
      <c r="A9629" s="13" t="s">
        <v>72</v>
      </c>
      <c r="B9629" s="12">
        <v>2</v>
      </c>
      <c r="C9629" s="12">
        <v>206108</v>
      </c>
    </row>
    <row r="9630" spans="1:3">
      <c r="A9630" s="13" t="s">
        <v>73</v>
      </c>
      <c r="B9630" s="12">
        <v>2</v>
      </c>
      <c r="C9630" s="12">
        <v>206123</v>
      </c>
    </row>
    <row r="9631" spans="1:3">
      <c r="A9631" s="13" t="s">
        <v>74</v>
      </c>
      <c r="B9631" s="12">
        <v>2</v>
      </c>
      <c r="C9631" s="12">
        <v>206127</v>
      </c>
    </row>
    <row r="9632" spans="1:3">
      <c r="A9632" s="13" t="s">
        <v>75</v>
      </c>
      <c r="B9632" s="12">
        <v>2</v>
      </c>
      <c r="C9632" s="12">
        <v>206132</v>
      </c>
    </row>
    <row r="9633" spans="1:3">
      <c r="A9633" s="13" t="s">
        <v>76</v>
      </c>
      <c r="B9633" s="12">
        <v>2</v>
      </c>
      <c r="C9633" s="12">
        <v>206137</v>
      </c>
    </row>
    <row r="9634" spans="1:3">
      <c r="A9634" s="13" t="s">
        <v>77</v>
      </c>
      <c r="B9634" s="12">
        <v>2</v>
      </c>
      <c r="C9634" s="12">
        <v>206139</v>
      </c>
    </row>
    <row r="9635" spans="1:3">
      <c r="A9635" s="13" t="s">
        <v>78</v>
      </c>
      <c r="B9635" s="12">
        <v>2</v>
      </c>
      <c r="C9635" s="12">
        <v>206143</v>
      </c>
    </row>
    <row r="9636" spans="1:3">
      <c r="A9636" s="13" t="s">
        <v>79</v>
      </c>
      <c r="B9636" s="12">
        <v>2</v>
      </c>
      <c r="C9636" s="12">
        <v>206147</v>
      </c>
    </row>
    <row r="9637" spans="1:3">
      <c r="A9637" s="13" t="s">
        <v>80</v>
      </c>
      <c r="B9637" s="12">
        <v>2</v>
      </c>
      <c r="C9637" s="12">
        <v>206153</v>
      </c>
    </row>
    <row r="9638" spans="1:3">
      <c r="A9638" s="13" t="s">
        <v>81</v>
      </c>
      <c r="B9638" s="12">
        <v>2</v>
      </c>
      <c r="C9638" s="12">
        <v>206157</v>
      </c>
    </row>
    <row r="9639" spans="1:3">
      <c r="A9639" s="13" t="s">
        <v>82</v>
      </c>
      <c r="B9639" s="12">
        <v>2</v>
      </c>
      <c r="C9639" s="12">
        <v>206162</v>
      </c>
    </row>
    <row r="9640" spans="1:3">
      <c r="A9640" s="13" t="s">
        <v>83</v>
      </c>
      <c r="B9640" s="12">
        <v>2</v>
      </c>
      <c r="C9640" s="12">
        <v>206165</v>
      </c>
    </row>
    <row r="9641" spans="1:3">
      <c r="A9641" s="13" t="s">
        <v>84</v>
      </c>
      <c r="B9641" s="12">
        <v>2</v>
      </c>
      <c r="C9641" s="12">
        <v>206169</v>
      </c>
    </row>
    <row r="9642" spans="1:3">
      <c r="A9642" s="13" t="s">
        <v>85</v>
      </c>
      <c r="B9642" s="12">
        <v>2</v>
      </c>
      <c r="C9642" s="12">
        <v>206175</v>
      </c>
    </row>
    <row r="9643" spans="1:3">
      <c r="A9643" s="13" t="s">
        <v>86</v>
      </c>
      <c r="B9643" s="12">
        <v>2</v>
      </c>
      <c r="C9643" s="12">
        <v>206179</v>
      </c>
    </row>
    <row r="9644" spans="1:3">
      <c r="A9644" s="13" t="s">
        <v>87</v>
      </c>
      <c r="B9644" s="12">
        <v>2</v>
      </c>
      <c r="C9644" s="12">
        <v>206182</v>
      </c>
    </row>
    <row r="9645" spans="1:3">
      <c r="A9645" s="13" t="s">
        <v>88</v>
      </c>
      <c r="B9645" s="12">
        <v>2</v>
      </c>
      <c r="C9645" s="12">
        <v>206188</v>
      </c>
    </row>
    <row r="9646" spans="1:3">
      <c r="A9646" s="13" t="s">
        <v>89</v>
      </c>
      <c r="B9646" s="12">
        <v>2</v>
      </c>
      <c r="C9646" s="12">
        <v>206205</v>
      </c>
    </row>
    <row r="9647" spans="1:3">
      <c r="A9647" s="13" t="s">
        <v>91</v>
      </c>
      <c r="B9647" s="12">
        <v>2</v>
      </c>
      <c r="C9647" s="12">
        <v>206223</v>
      </c>
    </row>
    <row r="9648" spans="1:3">
      <c r="A9648" s="13" t="s">
        <v>92</v>
      </c>
      <c r="B9648" s="12">
        <v>2</v>
      </c>
      <c r="C9648" s="12">
        <v>206228</v>
      </c>
    </row>
    <row r="9649" spans="1:3">
      <c r="A9649" s="13" t="s">
        <v>93</v>
      </c>
      <c r="B9649" s="12">
        <v>2</v>
      </c>
      <c r="C9649" s="12">
        <v>206250</v>
      </c>
    </row>
    <row r="9650" spans="1:3">
      <c r="A9650" s="13" t="s">
        <v>94</v>
      </c>
      <c r="B9650" s="12">
        <v>2</v>
      </c>
      <c r="C9650" s="12">
        <v>206271</v>
      </c>
    </row>
    <row r="9651" spans="1:3">
      <c r="A9651" s="13" t="s">
        <v>96</v>
      </c>
      <c r="B9651" s="12">
        <v>2</v>
      </c>
      <c r="C9651" s="12">
        <v>206273</v>
      </c>
    </row>
    <row r="9652" spans="1:3">
      <c r="A9652" s="13" t="s">
        <v>97</v>
      </c>
      <c r="B9652" s="12">
        <v>2</v>
      </c>
      <c r="C9652" s="12">
        <v>206274</v>
      </c>
    </row>
    <row r="9653" spans="1:3">
      <c r="A9653" s="15" t="s">
        <v>98</v>
      </c>
      <c r="B9653" s="12">
        <v>1</v>
      </c>
      <c r="C9653" s="12">
        <v>206278</v>
      </c>
    </row>
    <row r="9654" spans="1:3">
      <c r="A9654" s="13" t="s">
        <v>99</v>
      </c>
      <c r="B9654" s="12">
        <v>2</v>
      </c>
      <c r="C9654" s="12">
        <v>206315</v>
      </c>
    </row>
    <row r="9655" spans="1:3">
      <c r="A9655" s="16" t="s">
        <v>100</v>
      </c>
      <c r="B9655" s="12">
        <v>3</v>
      </c>
      <c r="C9655" s="12">
        <v>206283</v>
      </c>
    </row>
    <row r="9656" spans="1:3">
      <c r="A9656" s="13" t="s">
        <v>101</v>
      </c>
      <c r="B9656" s="12">
        <v>2</v>
      </c>
      <c r="C9656" s="12">
        <v>206323</v>
      </c>
    </row>
    <row r="9657" spans="1:3">
      <c r="A9657" s="16" t="s">
        <v>102</v>
      </c>
      <c r="B9657" s="12">
        <v>3</v>
      </c>
      <c r="C9657" s="12">
        <v>206319</v>
      </c>
    </row>
    <row r="9658" spans="1:3">
      <c r="A9658" s="13" t="s">
        <v>103</v>
      </c>
      <c r="B9658" s="17">
        <v>2</v>
      </c>
      <c r="C9658" s="12">
        <v>206332</v>
      </c>
    </row>
    <row r="9659" spans="1:3">
      <c r="A9659" s="15" t="s">
        <v>104</v>
      </c>
      <c r="B9659" s="12">
        <v>1</v>
      </c>
      <c r="C9659" s="12">
        <v>206340</v>
      </c>
    </row>
    <row r="9660" spans="1:3">
      <c r="A9660" s="15" t="s">
        <v>105</v>
      </c>
      <c r="B9660" s="12">
        <v>1</v>
      </c>
      <c r="C9660" s="12">
        <v>206375</v>
      </c>
    </row>
    <row r="9661" spans="1:3">
      <c r="A9661" s="13" t="s">
        <v>106</v>
      </c>
      <c r="B9661" s="12">
        <v>2</v>
      </c>
      <c r="C9661" s="12">
        <v>206378</v>
      </c>
    </row>
    <row r="9662" spans="1:3">
      <c r="A9662" s="16" t="s">
        <v>107</v>
      </c>
      <c r="B9662" s="12">
        <v>3</v>
      </c>
      <c r="C9662" s="12">
        <v>206378</v>
      </c>
    </row>
    <row r="9663" spans="1:3">
      <c r="A9663" s="16" t="s">
        <v>108</v>
      </c>
      <c r="B9663" s="12">
        <v>3</v>
      </c>
      <c r="C9663" s="12">
        <v>206426</v>
      </c>
    </row>
    <row r="9664" spans="1:3">
      <c r="A9664" s="16" t="s">
        <v>109</v>
      </c>
      <c r="B9664" s="12">
        <v>3</v>
      </c>
      <c r="C9664" s="12">
        <v>206474</v>
      </c>
    </row>
    <row r="9665" spans="1:3">
      <c r="A9665" s="16" t="s">
        <v>110</v>
      </c>
      <c r="B9665" s="12">
        <v>3</v>
      </c>
      <c r="C9665" s="12">
        <v>206522</v>
      </c>
    </row>
    <row r="9666" spans="1:3">
      <c r="A9666" s="16" t="s">
        <v>111</v>
      </c>
      <c r="B9666" s="12">
        <v>3</v>
      </c>
      <c r="C9666" s="12">
        <v>206570</v>
      </c>
    </row>
    <row r="9667" spans="1:3">
      <c r="A9667" s="13" t="s">
        <v>112</v>
      </c>
      <c r="B9667" s="12">
        <v>2</v>
      </c>
      <c r="C9667" s="12">
        <v>206618</v>
      </c>
    </row>
    <row r="9668" spans="1:3">
      <c r="A9668" s="16" t="s">
        <v>113</v>
      </c>
      <c r="B9668" s="12">
        <v>3</v>
      </c>
      <c r="C9668" s="12">
        <v>206618</v>
      </c>
    </row>
    <row r="9669" spans="1:3">
      <c r="A9669" s="16" t="s">
        <v>114</v>
      </c>
      <c r="B9669" s="12">
        <v>3</v>
      </c>
      <c r="C9669" s="12">
        <v>206692</v>
      </c>
    </row>
    <row r="9670" spans="1:3">
      <c r="A9670" s="16" t="s">
        <v>115</v>
      </c>
      <c r="B9670" s="12">
        <v>3</v>
      </c>
      <c r="C9670" s="12">
        <v>206766</v>
      </c>
    </row>
    <row r="9671" spans="1:3">
      <c r="A9671" s="16" t="s">
        <v>116</v>
      </c>
      <c r="B9671" s="12">
        <v>3</v>
      </c>
      <c r="C9671" s="12">
        <v>206840</v>
      </c>
    </row>
    <row r="9672" spans="1:3">
      <c r="A9672" s="16" t="s">
        <v>117</v>
      </c>
      <c r="B9672" s="12">
        <v>3</v>
      </c>
      <c r="C9672" s="12">
        <v>206914</v>
      </c>
    </row>
    <row r="9673" spans="1:3">
      <c r="A9673" s="16" t="s">
        <v>118</v>
      </c>
      <c r="B9673" s="12">
        <v>3</v>
      </c>
      <c r="C9673" s="12">
        <v>206988</v>
      </c>
    </row>
    <row r="9674" spans="1:3">
      <c r="A9674" s="16" t="s">
        <v>119</v>
      </c>
      <c r="B9674" s="12">
        <v>3</v>
      </c>
      <c r="C9674" s="12">
        <v>207062</v>
      </c>
    </row>
    <row r="9675" spans="1:3">
      <c r="A9675" s="16" t="s">
        <v>120</v>
      </c>
      <c r="B9675" s="12">
        <v>3</v>
      </c>
      <c r="C9675" s="12">
        <v>207136</v>
      </c>
    </row>
    <row r="9676" spans="1:3">
      <c r="A9676" s="16" t="s">
        <v>121</v>
      </c>
      <c r="B9676" s="12">
        <v>3</v>
      </c>
      <c r="C9676" s="12">
        <v>207210</v>
      </c>
    </row>
    <row r="9677" spans="1:3">
      <c r="A9677" s="16" t="s">
        <v>122</v>
      </c>
      <c r="B9677" s="12">
        <v>3</v>
      </c>
      <c r="C9677" s="12">
        <v>207284</v>
      </c>
    </row>
    <row r="9678" spans="1:3">
      <c r="A9678" s="13" t="s">
        <v>123</v>
      </c>
      <c r="B9678" s="12">
        <v>2</v>
      </c>
      <c r="C9678" s="12">
        <v>207358</v>
      </c>
    </row>
    <row r="9679" spans="1:3">
      <c r="A9679" s="16" t="s">
        <v>124</v>
      </c>
      <c r="B9679" s="12">
        <v>3</v>
      </c>
      <c r="C9679" s="12">
        <v>207358</v>
      </c>
    </row>
    <row r="9680" spans="1:3">
      <c r="A9680" s="16" t="s">
        <v>125</v>
      </c>
      <c r="B9680" s="12">
        <v>3</v>
      </c>
      <c r="C9680" s="12">
        <v>207432</v>
      </c>
    </row>
    <row r="9681" spans="1:3">
      <c r="A9681" s="16" t="s">
        <v>126</v>
      </c>
      <c r="B9681" s="12">
        <v>3</v>
      </c>
      <c r="C9681" s="12">
        <v>207506</v>
      </c>
    </row>
    <row r="9682" spans="1:3">
      <c r="A9682" s="16" t="s">
        <v>127</v>
      </c>
      <c r="B9682" s="12">
        <v>3</v>
      </c>
      <c r="C9682" s="12">
        <v>207580</v>
      </c>
    </row>
    <row r="9683" spans="1:3">
      <c r="A9683" s="16" t="s">
        <v>128</v>
      </c>
      <c r="B9683" s="12">
        <v>3</v>
      </c>
      <c r="C9683" s="12">
        <v>207654</v>
      </c>
    </row>
    <row r="9684" spans="1:3">
      <c r="A9684" s="16" t="s">
        <v>129</v>
      </c>
      <c r="B9684" s="12">
        <v>3</v>
      </c>
      <c r="C9684" s="12">
        <v>207728</v>
      </c>
    </row>
    <row r="9685" spans="1:3">
      <c r="A9685" s="16" t="s">
        <v>130</v>
      </c>
      <c r="B9685" s="12">
        <v>3</v>
      </c>
      <c r="C9685" s="12">
        <v>207802</v>
      </c>
    </row>
    <row r="9686" spans="1:3">
      <c r="A9686" s="16" t="s">
        <v>131</v>
      </c>
      <c r="B9686" s="12">
        <v>3</v>
      </c>
      <c r="C9686" s="12">
        <v>207876</v>
      </c>
    </row>
    <row r="9687" spans="1:3">
      <c r="A9687" s="16" t="s">
        <v>132</v>
      </c>
      <c r="B9687" s="12">
        <v>3</v>
      </c>
      <c r="C9687" s="12">
        <v>207950</v>
      </c>
    </row>
    <row r="9688" spans="1:3">
      <c r="A9688" s="16" t="s">
        <v>133</v>
      </c>
      <c r="B9688" s="12">
        <v>3</v>
      </c>
      <c r="C9688" s="12">
        <v>208024</v>
      </c>
    </row>
    <row r="9689" spans="1:3">
      <c r="A9689" s="16" t="s">
        <v>134</v>
      </c>
      <c r="B9689" s="12">
        <v>3</v>
      </c>
      <c r="C9689" s="12">
        <v>208098</v>
      </c>
    </row>
    <row r="9690" spans="1:3">
      <c r="A9690" s="16" t="s">
        <v>135</v>
      </c>
      <c r="B9690" s="12">
        <v>3</v>
      </c>
      <c r="C9690" s="12">
        <v>208172</v>
      </c>
    </row>
    <row r="9691" spans="1:3">
      <c r="A9691" s="16" t="s">
        <v>136</v>
      </c>
      <c r="B9691" s="12">
        <v>3</v>
      </c>
      <c r="C9691" s="12">
        <v>208246</v>
      </c>
    </row>
    <row r="9692" spans="1:3">
      <c r="A9692" s="16" t="s">
        <v>137</v>
      </c>
      <c r="B9692" s="12">
        <v>3</v>
      </c>
      <c r="C9692" s="12">
        <v>208320</v>
      </c>
    </row>
    <row r="9693" spans="1:3">
      <c r="A9693" s="16" t="s">
        <v>138</v>
      </c>
      <c r="B9693" s="12">
        <v>3</v>
      </c>
      <c r="C9693" s="12">
        <v>208394</v>
      </c>
    </row>
    <row r="9694" spans="1:3">
      <c r="A9694" s="16" t="s">
        <v>139</v>
      </c>
      <c r="B9694" s="12">
        <v>3</v>
      </c>
      <c r="C9694" s="12">
        <v>208468</v>
      </c>
    </row>
    <row r="9695" spans="1:3">
      <c r="A9695" s="16" t="s">
        <v>140</v>
      </c>
      <c r="B9695" s="12">
        <v>3</v>
      </c>
      <c r="C9695" s="12">
        <v>208542</v>
      </c>
    </row>
    <row r="9696" spans="1:3">
      <c r="A9696" s="16" t="s">
        <v>141</v>
      </c>
      <c r="B9696" s="12">
        <v>3</v>
      </c>
      <c r="C9696" s="12">
        <v>208616</v>
      </c>
    </row>
    <row r="9697" spans="1:3">
      <c r="A9697" s="16" t="s">
        <v>142</v>
      </c>
      <c r="B9697" s="12">
        <v>3</v>
      </c>
      <c r="C9697" s="12">
        <v>208690</v>
      </c>
    </row>
    <row r="9698" spans="1:3">
      <c r="A9698" s="16" t="s">
        <v>143</v>
      </c>
      <c r="B9698" s="12">
        <v>3</v>
      </c>
      <c r="C9698" s="12">
        <v>208764</v>
      </c>
    </row>
    <row r="9699" spans="1:3">
      <c r="A9699" s="13" t="s">
        <v>144</v>
      </c>
      <c r="B9699" s="12">
        <v>2</v>
      </c>
      <c r="C9699" s="12">
        <v>208841</v>
      </c>
    </row>
    <row r="9700" spans="1:3">
      <c r="A9700" s="15" t="s">
        <v>4</v>
      </c>
      <c r="B9700" s="12">
        <v>1</v>
      </c>
      <c r="C9700" s="12">
        <v>208845</v>
      </c>
    </row>
    <row r="9701" spans="1:3">
      <c r="A9701" s="13" t="s">
        <v>148</v>
      </c>
      <c r="B9701" s="12">
        <v>2</v>
      </c>
      <c r="C9701" s="12">
        <v>208846</v>
      </c>
    </row>
    <row r="9702" spans="1:3">
      <c r="A9702" s="13" t="s">
        <v>149</v>
      </c>
      <c r="B9702" s="12">
        <v>2</v>
      </c>
      <c r="C9702" s="12">
        <v>208849</v>
      </c>
    </row>
    <row r="9703" spans="1:3">
      <c r="A9703" s="13" t="s">
        <v>150</v>
      </c>
      <c r="B9703" s="12">
        <v>2</v>
      </c>
      <c r="C9703" s="12">
        <v>208852</v>
      </c>
    </row>
    <row r="9704" spans="1:3">
      <c r="A9704" s="13" t="s">
        <v>151</v>
      </c>
      <c r="B9704" s="12">
        <v>2</v>
      </c>
      <c r="C9704" s="12">
        <v>208855</v>
      </c>
    </row>
    <row r="9705" spans="1:3">
      <c r="A9705" s="13" t="s">
        <v>152</v>
      </c>
      <c r="B9705" s="12">
        <v>2</v>
      </c>
      <c r="C9705" s="12">
        <v>208858</v>
      </c>
    </row>
    <row r="9706" spans="1:3">
      <c r="A9706" s="13" t="s">
        <v>153</v>
      </c>
      <c r="B9706" s="12">
        <v>2</v>
      </c>
      <c r="C9706" s="12">
        <v>208861</v>
      </c>
    </row>
    <row r="9707" spans="1:3">
      <c r="A9707" s="13" t="s">
        <v>154</v>
      </c>
      <c r="B9707" s="12">
        <v>2</v>
      </c>
      <c r="C9707" s="12">
        <v>208864</v>
      </c>
    </row>
    <row r="9708" spans="1:3">
      <c r="A9708" s="13" t="s">
        <v>155</v>
      </c>
      <c r="B9708" s="12">
        <v>2</v>
      </c>
      <c r="C9708" s="12">
        <v>208867</v>
      </c>
    </row>
    <row r="9709" spans="1:3">
      <c r="A9709" s="13" t="s">
        <v>156</v>
      </c>
      <c r="B9709" s="12">
        <v>2</v>
      </c>
      <c r="C9709" s="12">
        <v>208870</v>
      </c>
    </row>
    <row r="9710" spans="1:3">
      <c r="A9710" s="13" t="s">
        <v>157</v>
      </c>
      <c r="B9710" s="12">
        <v>2</v>
      </c>
      <c r="C9710" s="12">
        <v>208873</v>
      </c>
    </row>
    <row r="9711" spans="1:3">
      <c r="A9711" s="13" t="s">
        <v>158</v>
      </c>
      <c r="B9711" s="12">
        <v>2</v>
      </c>
      <c r="C9711" s="12">
        <v>208911</v>
      </c>
    </row>
    <row r="9712" spans="1:3">
      <c r="A9712" s="13" t="s">
        <v>159</v>
      </c>
      <c r="B9712" s="12">
        <v>2</v>
      </c>
      <c r="C9712" s="12">
        <v>208914</v>
      </c>
    </row>
    <row r="9713" spans="1:3">
      <c r="A9713" s="13" t="s">
        <v>160</v>
      </c>
      <c r="B9713" s="12">
        <v>2</v>
      </c>
      <c r="C9713" s="12">
        <v>208917</v>
      </c>
    </row>
    <row r="9714" spans="1:3">
      <c r="A9714" s="13" t="s">
        <v>161</v>
      </c>
      <c r="B9714" s="12">
        <v>2</v>
      </c>
      <c r="C9714" s="12">
        <v>208920</v>
      </c>
    </row>
    <row r="9715" spans="1:3">
      <c r="A9715" s="13" t="s">
        <v>162</v>
      </c>
      <c r="B9715" s="12">
        <v>2</v>
      </c>
      <c r="C9715" s="12">
        <v>208923</v>
      </c>
    </row>
    <row r="9716" spans="1:3">
      <c r="A9716" s="13" t="s">
        <v>163</v>
      </c>
      <c r="B9716" s="12">
        <v>2</v>
      </c>
      <c r="C9716" s="12">
        <v>208926</v>
      </c>
    </row>
    <row r="9717" spans="1:3">
      <c r="A9717" s="13" t="s">
        <v>164</v>
      </c>
      <c r="B9717" s="12">
        <v>2</v>
      </c>
      <c r="C9717" s="12">
        <v>208929</v>
      </c>
    </row>
    <row r="9718" spans="1:3">
      <c r="A9718" s="13" t="s">
        <v>165</v>
      </c>
      <c r="B9718" s="12">
        <v>2</v>
      </c>
      <c r="C9718" s="12">
        <v>208932</v>
      </c>
    </row>
    <row r="9719" spans="1:3">
      <c r="A9719" s="13" t="s">
        <v>166</v>
      </c>
      <c r="B9719" s="12">
        <v>2</v>
      </c>
      <c r="C9719" s="12">
        <v>208935</v>
      </c>
    </row>
    <row r="9720" spans="1:3">
      <c r="A9720" s="13" t="s">
        <v>167</v>
      </c>
      <c r="B9720" s="12">
        <v>2</v>
      </c>
      <c r="C9720" s="12">
        <v>208938</v>
      </c>
    </row>
    <row r="9721" spans="1:3">
      <c r="A9721" s="13" t="s">
        <v>168</v>
      </c>
      <c r="B9721" s="12">
        <v>2</v>
      </c>
      <c r="C9721" s="12">
        <v>208943</v>
      </c>
    </row>
    <row r="9722" spans="1:3">
      <c r="A9722" s="13" t="s">
        <v>169</v>
      </c>
      <c r="B9722" s="12">
        <v>2</v>
      </c>
      <c r="C9722" s="12">
        <v>208946</v>
      </c>
    </row>
    <row r="9723" spans="1:3">
      <c r="A9723" s="13" t="s">
        <v>170</v>
      </c>
      <c r="B9723" s="12">
        <v>2</v>
      </c>
      <c r="C9723" s="12">
        <v>208949</v>
      </c>
    </row>
    <row r="9724" spans="1:3">
      <c r="A9724" s="13" t="s">
        <v>171</v>
      </c>
      <c r="B9724" s="12">
        <v>2</v>
      </c>
      <c r="C9724" s="12">
        <v>208952</v>
      </c>
    </row>
    <row r="9725" spans="1:3">
      <c r="A9725" s="13" t="s">
        <v>172</v>
      </c>
      <c r="B9725" s="12">
        <v>2</v>
      </c>
      <c r="C9725" s="12">
        <v>208955</v>
      </c>
    </row>
    <row r="9726" spans="1:3">
      <c r="A9726" s="13" t="s">
        <v>173</v>
      </c>
      <c r="B9726" s="12">
        <v>2</v>
      </c>
      <c r="C9726" s="12">
        <v>208958</v>
      </c>
    </row>
    <row r="9727" spans="1:3">
      <c r="A9727" s="13" t="s">
        <v>174</v>
      </c>
      <c r="B9727" s="12">
        <v>2</v>
      </c>
      <c r="C9727" s="12">
        <v>208961</v>
      </c>
    </row>
    <row r="9728" spans="1:3">
      <c r="A9728" s="13" t="s">
        <v>175</v>
      </c>
      <c r="B9728" s="12">
        <v>2</v>
      </c>
      <c r="C9728" s="12">
        <v>208964</v>
      </c>
    </row>
    <row r="9729" spans="1:3">
      <c r="A9729" s="13" t="s">
        <v>176</v>
      </c>
      <c r="B9729" s="12">
        <v>2</v>
      </c>
      <c r="C9729" s="12">
        <v>208967</v>
      </c>
    </row>
    <row r="9730" spans="1:3">
      <c r="A9730" s="13" t="s">
        <v>177</v>
      </c>
      <c r="B9730" s="12">
        <v>2</v>
      </c>
      <c r="C9730" s="12">
        <v>208970</v>
      </c>
    </row>
    <row r="9731" spans="1:3">
      <c r="A9731" s="15" t="s">
        <v>179</v>
      </c>
      <c r="B9731" s="12">
        <v>1</v>
      </c>
      <c r="C9731" s="12">
        <v>208975</v>
      </c>
    </row>
    <row r="9732" spans="1:3">
      <c r="A9732" s="13" t="s">
        <v>5</v>
      </c>
      <c r="B9732" s="12">
        <v>2</v>
      </c>
      <c r="C9732" s="12">
        <v>208975</v>
      </c>
    </row>
    <row r="9733" spans="1:3">
      <c r="A9733" s="16" t="s">
        <v>180</v>
      </c>
      <c r="B9733" s="12">
        <v>3</v>
      </c>
      <c r="C9733" s="12">
        <v>208976</v>
      </c>
    </row>
    <row r="9734" spans="1:3">
      <c r="A9734" s="16" t="s">
        <v>181</v>
      </c>
      <c r="B9734" s="12">
        <v>3</v>
      </c>
      <c r="C9734" s="12">
        <v>209011</v>
      </c>
    </row>
    <row r="9735" spans="1:3">
      <c r="A9735" s="16" t="s">
        <v>182</v>
      </c>
      <c r="B9735" s="12">
        <v>3</v>
      </c>
      <c r="C9735" s="12">
        <v>209046</v>
      </c>
    </row>
    <row r="9736" spans="1:3">
      <c r="A9736" s="16" t="s">
        <v>183</v>
      </c>
      <c r="B9736" s="12">
        <v>3</v>
      </c>
      <c r="C9736" s="12">
        <v>209081</v>
      </c>
    </row>
    <row r="9737" spans="1:3">
      <c r="A9737" s="16" t="s">
        <v>184</v>
      </c>
      <c r="B9737" s="12">
        <v>3</v>
      </c>
      <c r="C9737" s="12">
        <v>209116</v>
      </c>
    </row>
    <row r="9738" spans="1:3">
      <c r="A9738" s="16" t="s">
        <v>185</v>
      </c>
      <c r="B9738" s="12">
        <v>3</v>
      </c>
      <c r="C9738" s="12">
        <v>209151</v>
      </c>
    </row>
    <row r="9739" spans="1:3">
      <c r="A9739" s="16" t="s">
        <v>186</v>
      </c>
      <c r="B9739" s="12">
        <v>3</v>
      </c>
      <c r="C9739" s="12">
        <v>209186</v>
      </c>
    </row>
    <row r="9740" spans="1:3">
      <c r="A9740" s="16" t="s">
        <v>187</v>
      </c>
      <c r="B9740" s="12">
        <v>3</v>
      </c>
      <c r="C9740" s="12">
        <v>209221</v>
      </c>
    </row>
    <row r="9741" spans="1:3">
      <c r="A9741" s="16" t="s">
        <v>188</v>
      </c>
      <c r="B9741" s="12">
        <v>3</v>
      </c>
      <c r="C9741" s="12">
        <v>209256</v>
      </c>
    </row>
    <row r="9742" spans="1:3">
      <c r="A9742" s="16" t="s">
        <v>189</v>
      </c>
      <c r="B9742" s="12">
        <v>3</v>
      </c>
      <c r="C9742" s="12">
        <v>209291</v>
      </c>
    </row>
    <row r="9743" spans="1:3">
      <c r="A9743" s="13" t="s">
        <v>190</v>
      </c>
      <c r="B9743" s="12">
        <v>2</v>
      </c>
      <c r="C9743" s="12">
        <v>209326</v>
      </c>
    </row>
    <row r="9744" spans="1:3">
      <c r="A9744" s="16" t="s">
        <v>191</v>
      </c>
      <c r="B9744" s="12">
        <v>3</v>
      </c>
      <c r="C9744" s="12">
        <v>209327</v>
      </c>
    </row>
    <row r="9745" spans="1:3">
      <c r="A9745" s="16" t="s">
        <v>192</v>
      </c>
      <c r="B9745" s="12">
        <v>3</v>
      </c>
      <c r="C9745" s="12">
        <v>209356</v>
      </c>
    </row>
    <row r="9746" spans="1:3">
      <c r="A9746" s="16" t="s">
        <v>193</v>
      </c>
      <c r="B9746" s="12">
        <v>3</v>
      </c>
      <c r="C9746" s="12">
        <v>209385</v>
      </c>
    </row>
    <row r="9747" spans="1:3">
      <c r="A9747" s="16" t="s">
        <v>194</v>
      </c>
      <c r="B9747" s="12">
        <v>3</v>
      </c>
      <c r="C9747" s="12">
        <v>209414</v>
      </c>
    </row>
    <row r="9748" spans="1:3">
      <c r="A9748" s="16" t="s">
        <v>195</v>
      </c>
      <c r="B9748" s="12">
        <v>3</v>
      </c>
      <c r="C9748" s="12">
        <v>209443</v>
      </c>
    </row>
    <row r="9749" spans="1:3">
      <c r="A9749" s="16" t="s">
        <v>196</v>
      </c>
      <c r="B9749" s="12">
        <v>3</v>
      </c>
      <c r="C9749" s="12">
        <v>209472</v>
      </c>
    </row>
    <row r="9750" spans="1:3">
      <c r="A9750" s="16" t="s">
        <v>197</v>
      </c>
      <c r="B9750" s="12">
        <v>3</v>
      </c>
      <c r="C9750" s="12">
        <v>209501</v>
      </c>
    </row>
    <row r="9751" spans="1:3">
      <c r="A9751" s="15" t="s">
        <v>199</v>
      </c>
      <c r="B9751" s="12">
        <v>1</v>
      </c>
      <c r="C9751" s="12">
        <v>209531</v>
      </c>
    </row>
    <row r="9752" spans="1:3">
      <c r="A9752" s="16" t="s">
        <v>200</v>
      </c>
      <c r="B9752" s="12">
        <v>2</v>
      </c>
      <c r="C9752" s="12">
        <v>209533</v>
      </c>
    </row>
    <row r="9753" spans="1:3">
      <c r="A9753" s="16" t="s">
        <v>201</v>
      </c>
      <c r="B9753" s="12">
        <v>2</v>
      </c>
      <c r="C9753" s="12">
        <v>209552</v>
      </c>
    </row>
    <row r="9754" spans="1:3">
      <c r="A9754" s="16" t="s">
        <v>202</v>
      </c>
      <c r="B9754" s="12">
        <v>2</v>
      </c>
      <c r="C9754" s="12">
        <v>209571</v>
      </c>
    </row>
    <row r="9755" spans="1:3">
      <c r="A9755" s="16" t="s">
        <v>203</v>
      </c>
      <c r="B9755" s="12">
        <v>2</v>
      </c>
      <c r="C9755" s="12">
        <v>209590</v>
      </c>
    </row>
    <row r="9756" spans="1:3">
      <c r="A9756" s="16" t="s">
        <v>204</v>
      </c>
      <c r="B9756" s="12">
        <v>2</v>
      </c>
      <c r="C9756" s="12">
        <v>209609</v>
      </c>
    </row>
    <row r="9757" spans="1:3">
      <c r="A9757" s="16" t="s">
        <v>205</v>
      </c>
      <c r="B9757" s="12">
        <v>2</v>
      </c>
      <c r="C9757" s="12">
        <v>209628</v>
      </c>
    </row>
    <row r="9758" spans="1:3">
      <c r="A9758" s="16" t="s">
        <v>206</v>
      </c>
      <c r="B9758" s="12">
        <v>2</v>
      </c>
      <c r="C9758" s="12">
        <v>209647</v>
      </c>
    </row>
    <row r="9759" spans="1:3">
      <c r="A9759" s="16" t="s">
        <v>207</v>
      </c>
      <c r="B9759" s="12">
        <v>2</v>
      </c>
      <c r="C9759" s="12">
        <v>209666</v>
      </c>
    </row>
    <row r="9760" spans="1:3">
      <c r="A9760" s="16" t="s">
        <v>208</v>
      </c>
      <c r="B9760" s="12">
        <v>2</v>
      </c>
      <c r="C9760" s="12">
        <v>209685</v>
      </c>
    </row>
    <row r="9761" spans="1:3">
      <c r="A9761" s="16" t="s">
        <v>209</v>
      </c>
      <c r="B9761" s="12">
        <v>2</v>
      </c>
      <c r="C9761" s="12">
        <v>209704</v>
      </c>
    </row>
    <row r="9762" spans="1:3">
      <c r="A9762" s="16" t="s">
        <v>210</v>
      </c>
      <c r="B9762" s="12">
        <v>2</v>
      </c>
      <c r="C9762" s="12">
        <v>209723</v>
      </c>
    </row>
    <row r="9763" spans="1:3">
      <c r="A9763" s="16" t="s">
        <v>211</v>
      </c>
      <c r="B9763" s="12">
        <v>2</v>
      </c>
      <c r="C9763" s="12">
        <v>209742</v>
      </c>
    </row>
    <row r="9764" spans="1:3">
      <c r="A9764" s="16" t="s">
        <v>212</v>
      </c>
      <c r="B9764" s="12">
        <v>2</v>
      </c>
      <c r="C9764" s="12">
        <v>209761</v>
      </c>
    </row>
    <row r="9765" spans="1:3">
      <c r="A9765" s="16" t="s">
        <v>213</v>
      </c>
      <c r="B9765" s="12">
        <v>2</v>
      </c>
      <c r="C9765" s="12">
        <v>209780</v>
      </c>
    </row>
    <row r="9766" spans="1:3">
      <c r="A9766" s="16" t="s">
        <v>214</v>
      </c>
      <c r="B9766" s="12">
        <v>2</v>
      </c>
      <c r="C9766" s="12">
        <v>209799</v>
      </c>
    </row>
    <row r="9767" spans="1:3">
      <c r="A9767" s="16" t="s">
        <v>215</v>
      </c>
      <c r="B9767" s="12">
        <v>2</v>
      </c>
      <c r="C9767" s="12">
        <v>209818</v>
      </c>
    </row>
    <row r="9768" spans="1:3">
      <c r="A9768" s="16" t="s">
        <v>216</v>
      </c>
      <c r="B9768" s="12">
        <v>2</v>
      </c>
      <c r="C9768" s="12">
        <v>209837</v>
      </c>
    </row>
    <row r="9769" spans="1:3">
      <c r="A9769" s="16" t="s">
        <v>217</v>
      </c>
      <c r="B9769" s="12">
        <v>2</v>
      </c>
      <c r="C9769" s="12">
        <v>209856</v>
      </c>
    </row>
    <row r="9770" spans="1:3">
      <c r="A9770" s="16" t="s">
        <v>218</v>
      </c>
      <c r="B9770" s="12">
        <v>2</v>
      </c>
      <c r="C9770" s="12">
        <v>209875</v>
      </c>
    </row>
    <row r="9771" spans="1:3">
      <c r="A9771" s="16" t="s">
        <v>219</v>
      </c>
      <c r="B9771" s="12">
        <v>2</v>
      </c>
      <c r="C9771" s="12">
        <v>209894</v>
      </c>
    </row>
    <row r="9772" spans="1:3">
      <c r="A9772" s="15" t="s">
        <v>220</v>
      </c>
      <c r="B9772" s="12">
        <v>1</v>
      </c>
      <c r="C9772" s="12">
        <v>209937</v>
      </c>
    </row>
    <row r="9773" spans="1:3">
      <c r="A9773" s="16" t="s">
        <v>221</v>
      </c>
      <c r="B9773" s="12">
        <v>2</v>
      </c>
      <c r="C9773" s="12">
        <v>209939</v>
      </c>
    </row>
    <row r="9774" spans="1:3">
      <c r="A9774" s="16" t="s">
        <v>222</v>
      </c>
      <c r="B9774" s="12">
        <v>2</v>
      </c>
      <c r="C9774" s="12">
        <v>209958</v>
      </c>
    </row>
    <row r="9775" spans="1:3">
      <c r="A9775" s="16" t="s">
        <v>223</v>
      </c>
      <c r="B9775" s="12">
        <v>2</v>
      </c>
      <c r="C9775" s="12">
        <v>209977</v>
      </c>
    </row>
    <row r="9776" spans="1:3">
      <c r="A9776" s="16" t="s">
        <v>224</v>
      </c>
      <c r="B9776" s="12">
        <v>2</v>
      </c>
      <c r="C9776" s="12">
        <v>209996</v>
      </c>
    </row>
    <row r="9777" spans="1:3">
      <c r="A9777" s="16" t="s">
        <v>225</v>
      </c>
      <c r="B9777" s="12">
        <v>2</v>
      </c>
      <c r="C9777" s="12">
        <v>210015</v>
      </c>
    </row>
    <row r="9778" spans="1:3">
      <c r="A9778" s="16" t="s">
        <v>226</v>
      </c>
      <c r="B9778" s="12">
        <v>2</v>
      </c>
      <c r="C9778" s="12">
        <v>210034</v>
      </c>
    </row>
    <row r="9779" spans="1:3">
      <c r="A9779" s="16" t="s">
        <v>227</v>
      </c>
      <c r="B9779" s="12">
        <v>2</v>
      </c>
      <c r="C9779" s="12">
        <v>210053</v>
      </c>
    </row>
    <row r="9780" spans="1:3">
      <c r="A9780" s="16" t="s">
        <v>228</v>
      </c>
      <c r="B9780" s="12">
        <v>2</v>
      </c>
      <c r="C9780" s="12">
        <v>210072</v>
      </c>
    </row>
    <row r="9781" spans="1:3">
      <c r="A9781" s="16" t="s">
        <v>229</v>
      </c>
      <c r="B9781" s="12">
        <v>2</v>
      </c>
      <c r="C9781" s="12">
        <v>210091</v>
      </c>
    </row>
    <row r="9782" spans="1:3">
      <c r="A9782" s="16" t="s">
        <v>230</v>
      </c>
      <c r="B9782" s="12">
        <v>2</v>
      </c>
      <c r="C9782" s="12">
        <v>210110</v>
      </c>
    </row>
    <row r="9783" spans="1:3">
      <c r="A9783" s="16" t="s">
        <v>231</v>
      </c>
      <c r="B9783" s="12">
        <v>2</v>
      </c>
      <c r="C9783" s="12">
        <v>210129</v>
      </c>
    </row>
    <row r="9784" spans="1:3">
      <c r="A9784" s="16" t="s">
        <v>232</v>
      </c>
      <c r="B9784" s="12">
        <v>2</v>
      </c>
      <c r="C9784" s="12">
        <v>210148</v>
      </c>
    </row>
    <row r="9785" spans="1:3">
      <c r="A9785" s="16" t="s">
        <v>233</v>
      </c>
      <c r="B9785" s="12">
        <v>2</v>
      </c>
      <c r="C9785" s="12">
        <v>210167</v>
      </c>
    </row>
    <row r="9786" spans="1:3">
      <c r="A9786" s="16" t="s">
        <v>234</v>
      </c>
      <c r="B9786" s="12">
        <v>2</v>
      </c>
      <c r="C9786" s="12">
        <v>210186</v>
      </c>
    </row>
    <row r="9787" spans="1:3">
      <c r="A9787" s="16" t="s">
        <v>235</v>
      </c>
      <c r="B9787" s="12">
        <v>2</v>
      </c>
      <c r="C9787" s="12">
        <v>210205</v>
      </c>
    </row>
    <row r="9788" spans="1:3">
      <c r="A9788" s="16" t="s">
        <v>236</v>
      </c>
      <c r="B9788" s="12">
        <v>2</v>
      </c>
      <c r="C9788" s="12">
        <v>210224</v>
      </c>
    </row>
    <row r="9789" spans="1:3">
      <c r="A9789" s="16" t="s">
        <v>237</v>
      </c>
      <c r="B9789" s="12">
        <v>2</v>
      </c>
      <c r="C9789" s="12">
        <v>210243</v>
      </c>
    </row>
    <row r="9790" spans="1:3">
      <c r="A9790" s="16" t="s">
        <v>238</v>
      </c>
      <c r="B9790" s="12">
        <v>2</v>
      </c>
      <c r="C9790" s="12">
        <v>210262</v>
      </c>
    </row>
    <row r="9791" spans="1:3">
      <c r="A9791" s="16" t="s">
        <v>239</v>
      </c>
      <c r="B9791" s="12">
        <v>2</v>
      </c>
      <c r="C9791" s="12">
        <v>210281</v>
      </c>
    </row>
    <row r="9792" spans="1:3">
      <c r="A9792" s="16" t="s">
        <v>240</v>
      </c>
      <c r="B9792" s="12">
        <v>2</v>
      </c>
      <c r="C9792" s="12">
        <v>210300</v>
      </c>
    </row>
    <row r="9793" spans="1:3">
      <c r="A9793" s="15" t="s">
        <v>241</v>
      </c>
      <c r="B9793" s="12">
        <v>1</v>
      </c>
      <c r="C9793" s="12">
        <v>210342</v>
      </c>
    </row>
    <row r="9794" spans="1:3">
      <c r="A9794" s="16" t="s">
        <v>242</v>
      </c>
      <c r="B9794" s="12">
        <v>2</v>
      </c>
      <c r="C9794" s="12">
        <v>210343</v>
      </c>
    </row>
    <row r="9795" spans="1:3">
      <c r="A9795" s="16" t="s">
        <v>243</v>
      </c>
      <c r="B9795" s="12">
        <v>2</v>
      </c>
      <c r="C9795" s="12">
        <v>210366</v>
      </c>
    </row>
    <row r="9796" spans="1:3">
      <c r="A9796" s="16" t="s">
        <v>244</v>
      </c>
      <c r="B9796" s="12">
        <v>2</v>
      </c>
      <c r="C9796" s="12">
        <v>210389</v>
      </c>
    </row>
    <row r="9797" spans="1:3">
      <c r="A9797" s="16" t="s">
        <v>245</v>
      </c>
      <c r="B9797" s="12">
        <v>2</v>
      </c>
      <c r="C9797" s="12">
        <v>210412</v>
      </c>
    </row>
    <row r="9798" spans="1:3">
      <c r="A9798" s="16" t="s">
        <v>246</v>
      </c>
      <c r="B9798" s="12">
        <v>2</v>
      </c>
      <c r="C9798" s="12">
        <v>210435</v>
      </c>
    </row>
    <row r="9799" spans="1:3">
      <c r="A9799" s="16" t="s">
        <v>247</v>
      </c>
      <c r="B9799" s="12">
        <v>2</v>
      </c>
      <c r="C9799" s="12">
        <v>210458</v>
      </c>
    </row>
    <row r="9800" spans="1:3">
      <c r="A9800" s="16" t="s">
        <v>248</v>
      </c>
      <c r="B9800" s="12">
        <v>2</v>
      </c>
      <c r="C9800" s="12">
        <v>210481</v>
      </c>
    </row>
    <row r="9801" spans="1:3">
      <c r="A9801" s="16" t="s">
        <v>249</v>
      </c>
      <c r="B9801" s="12">
        <v>2</v>
      </c>
      <c r="C9801" s="12">
        <v>210504</v>
      </c>
    </row>
    <row r="9802" spans="1:3">
      <c r="A9802" s="16" t="s">
        <v>250</v>
      </c>
      <c r="B9802" s="12">
        <v>2</v>
      </c>
      <c r="C9802" s="12">
        <v>210527</v>
      </c>
    </row>
    <row r="9803" spans="1:3">
      <c r="A9803" s="16" t="s">
        <v>251</v>
      </c>
      <c r="B9803" s="12">
        <v>2</v>
      </c>
      <c r="C9803" s="12">
        <v>210550</v>
      </c>
    </row>
    <row r="9804" spans="1:3">
      <c r="A9804" s="16" t="s">
        <v>252</v>
      </c>
      <c r="B9804" s="12">
        <v>2</v>
      </c>
      <c r="C9804" s="12">
        <v>210573</v>
      </c>
    </row>
    <row r="9805" spans="1:3">
      <c r="A9805" s="16" t="s">
        <v>253</v>
      </c>
      <c r="B9805" s="12">
        <v>2</v>
      </c>
      <c r="C9805" s="12">
        <v>210596</v>
      </c>
    </row>
    <row r="9806" spans="1:3">
      <c r="A9806" s="16" t="s">
        <v>254</v>
      </c>
      <c r="B9806" s="12">
        <v>2</v>
      </c>
      <c r="C9806" s="12">
        <v>210619</v>
      </c>
    </row>
    <row r="9807" spans="1:3">
      <c r="A9807" s="16" t="s">
        <v>255</v>
      </c>
      <c r="B9807" s="12">
        <v>2</v>
      </c>
      <c r="C9807" s="12">
        <v>210642</v>
      </c>
    </row>
    <row r="9808" spans="1:3">
      <c r="A9808" s="16" t="s">
        <v>256</v>
      </c>
      <c r="B9808" s="12">
        <v>2</v>
      </c>
      <c r="C9808" s="12">
        <v>210665</v>
      </c>
    </row>
    <row r="9809" spans="1:3">
      <c r="A9809" s="16" t="s">
        <v>257</v>
      </c>
      <c r="B9809" s="12">
        <v>2</v>
      </c>
      <c r="C9809" s="12">
        <v>210688</v>
      </c>
    </row>
    <row r="9810" spans="1:3">
      <c r="A9810" s="16" t="s">
        <v>258</v>
      </c>
      <c r="B9810" s="12">
        <v>2</v>
      </c>
      <c r="C9810" s="12">
        <v>210711</v>
      </c>
    </row>
    <row r="9811" spans="1:3">
      <c r="A9811" s="16" t="s">
        <v>259</v>
      </c>
      <c r="B9811" s="12">
        <v>2</v>
      </c>
      <c r="C9811" s="12">
        <v>210734</v>
      </c>
    </row>
    <row r="9812" spans="1:3">
      <c r="A9812" s="16" t="s">
        <v>260</v>
      </c>
      <c r="B9812" s="12">
        <v>2</v>
      </c>
      <c r="C9812" s="12">
        <v>210757</v>
      </c>
    </row>
    <row r="9813" spans="1:3">
      <c r="A9813" s="16" t="s">
        <v>261</v>
      </c>
      <c r="B9813" s="12">
        <v>2</v>
      </c>
      <c r="C9813" s="12">
        <v>210780</v>
      </c>
    </row>
    <row r="9814" spans="1:3">
      <c r="A9814" s="15" t="s">
        <v>262</v>
      </c>
      <c r="B9814" s="12">
        <v>1</v>
      </c>
      <c r="C9814" s="12">
        <v>210823</v>
      </c>
    </row>
    <row r="9815" spans="1:3">
      <c r="A9815" s="16" t="s">
        <v>263</v>
      </c>
      <c r="B9815" s="12">
        <v>2</v>
      </c>
      <c r="C9815" s="12">
        <v>210825</v>
      </c>
    </row>
    <row r="9816" spans="1:3">
      <c r="A9816" s="16" t="s">
        <v>264</v>
      </c>
      <c r="B9816" s="12">
        <v>2</v>
      </c>
      <c r="C9816" s="12">
        <v>210840</v>
      </c>
    </row>
    <row r="9817" spans="1:3">
      <c r="A9817" s="16" t="s">
        <v>265</v>
      </c>
      <c r="B9817" s="12">
        <v>2</v>
      </c>
      <c r="C9817" s="12">
        <v>210855</v>
      </c>
    </row>
    <row r="9818" spans="1:3">
      <c r="A9818" s="16" t="s">
        <v>266</v>
      </c>
      <c r="B9818" s="12">
        <v>2</v>
      </c>
      <c r="C9818" s="12">
        <v>210870</v>
      </c>
    </row>
    <row r="9819" spans="1:3">
      <c r="A9819" s="16" t="s">
        <v>267</v>
      </c>
      <c r="B9819" s="12">
        <v>2</v>
      </c>
      <c r="C9819" s="12">
        <v>210885</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G22"/>
  <sheetViews>
    <sheetView zoomScale="85" zoomScaleNormal="85" workbookViewId="0"/>
  </sheetViews>
  <sheetFormatPr defaultRowHeight="15"/>
  <sheetData>
    <row r="1" spans="1:7">
      <c r="A1" s="10" t="s">
        <v>314</v>
      </c>
      <c r="B1" s="10" t="s">
        <v>315</v>
      </c>
      <c r="C1" s="10" t="s">
        <v>316</v>
      </c>
      <c r="D1" s="10" t="s">
        <v>317</v>
      </c>
      <c r="E1" s="10" t="s">
        <v>318</v>
      </c>
      <c r="F1" s="10" t="s">
        <v>319</v>
      </c>
      <c r="G1" s="10" t="s">
        <v>320</v>
      </c>
    </row>
    <row r="2" spans="1:7">
      <c r="A2" t="s">
        <v>321</v>
      </c>
      <c r="B2">
        <v>-1</v>
      </c>
      <c r="C2" t="s">
        <v>322</v>
      </c>
      <c r="D2" t="s">
        <v>323</v>
      </c>
      <c r="E2">
        <v>6</v>
      </c>
      <c r="F2">
        <v>145</v>
      </c>
      <c r="G2">
        <v>5</v>
      </c>
    </row>
    <row r="3" spans="1:7">
      <c r="A3" t="s">
        <v>321</v>
      </c>
      <c r="B3">
        <v>0</v>
      </c>
      <c r="C3" t="s">
        <v>324</v>
      </c>
      <c r="D3" t="s">
        <v>325</v>
      </c>
      <c r="E3">
        <f>E2+6</f>
        <v>12</v>
      </c>
      <c r="F3">
        <v>145</v>
      </c>
      <c r="G3">
        <v>5</v>
      </c>
    </row>
    <row r="4" spans="1:7">
      <c r="A4" t="s">
        <v>321</v>
      </c>
      <c r="B4">
        <v>0</v>
      </c>
      <c r="C4" t="s">
        <v>326</v>
      </c>
      <c r="D4" t="s">
        <v>327</v>
      </c>
      <c r="E4">
        <f>E3+6</f>
        <v>18</v>
      </c>
      <c r="F4">
        <v>145</v>
      </c>
      <c r="G4">
        <v>5</v>
      </c>
    </row>
    <row r="5" spans="1:7">
      <c r="A5" t="s">
        <v>321</v>
      </c>
      <c r="B5">
        <v>0</v>
      </c>
      <c r="C5" t="s">
        <v>328</v>
      </c>
      <c r="D5" t="s">
        <v>329</v>
      </c>
      <c r="E5">
        <f t="shared" ref="E5:E21" si="0">E4+6</f>
        <v>24</v>
      </c>
      <c r="F5">
        <v>145</v>
      </c>
      <c r="G5">
        <v>5</v>
      </c>
    </row>
    <row r="6" spans="1:7">
      <c r="A6" t="s">
        <v>321</v>
      </c>
      <c r="B6">
        <v>0</v>
      </c>
      <c r="C6" t="s">
        <v>330</v>
      </c>
      <c r="D6" t="s">
        <v>331</v>
      </c>
      <c r="E6">
        <f t="shared" si="0"/>
        <v>30</v>
      </c>
      <c r="F6">
        <v>145</v>
      </c>
      <c r="G6">
        <v>5</v>
      </c>
    </row>
    <row r="7" spans="1:7">
      <c r="A7" t="s">
        <v>321</v>
      </c>
      <c r="B7">
        <v>0</v>
      </c>
      <c r="C7" t="s">
        <v>332</v>
      </c>
      <c r="D7" t="s">
        <v>333</v>
      </c>
      <c r="E7">
        <f t="shared" si="0"/>
        <v>36</v>
      </c>
      <c r="F7">
        <v>145</v>
      </c>
      <c r="G7">
        <v>5</v>
      </c>
    </row>
    <row r="8" spans="1:7">
      <c r="A8" t="s">
        <v>321</v>
      </c>
      <c r="B8">
        <v>0</v>
      </c>
      <c r="C8" t="s">
        <v>334</v>
      </c>
      <c r="D8" t="s">
        <v>335</v>
      </c>
      <c r="E8">
        <f t="shared" si="0"/>
        <v>42</v>
      </c>
      <c r="F8">
        <v>145</v>
      </c>
      <c r="G8">
        <v>5</v>
      </c>
    </row>
    <row r="9" spans="1:7">
      <c r="A9" t="s">
        <v>321</v>
      </c>
      <c r="B9">
        <v>0</v>
      </c>
      <c r="C9" t="s">
        <v>322</v>
      </c>
      <c r="D9" t="s">
        <v>336</v>
      </c>
      <c r="E9">
        <f t="shared" si="0"/>
        <v>48</v>
      </c>
      <c r="F9">
        <v>145</v>
      </c>
      <c r="G9">
        <v>5</v>
      </c>
    </row>
    <row r="10" spans="1:7">
      <c r="A10" t="s">
        <v>321</v>
      </c>
      <c r="B10">
        <v>1</v>
      </c>
      <c r="C10" t="s">
        <v>324</v>
      </c>
      <c r="D10" t="s">
        <v>337</v>
      </c>
      <c r="E10">
        <f t="shared" si="0"/>
        <v>54</v>
      </c>
      <c r="F10">
        <v>145</v>
      </c>
      <c r="G10">
        <v>5</v>
      </c>
    </row>
    <row r="11" spans="1:7">
      <c r="A11" t="s">
        <v>321</v>
      </c>
      <c r="B11">
        <v>1</v>
      </c>
      <c r="C11" t="s">
        <v>326</v>
      </c>
      <c r="D11" t="s">
        <v>338</v>
      </c>
      <c r="E11">
        <f t="shared" si="0"/>
        <v>60</v>
      </c>
      <c r="F11">
        <v>145</v>
      </c>
      <c r="G11">
        <v>5</v>
      </c>
    </row>
    <row r="12" spans="1:7">
      <c r="A12" t="s">
        <v>321</v>
      </c>
      <c r="B12">
        <v>1</v>
      </c>
      <c r="C12" t="s">
        <v>328</v>
      </c>
      <c r="D12" t="s">
        <v>339</v>
      </c>
      <c r="E12">
        <f t="shared" si="0"/>
        <v>66</v>
      </c>
      <c r="F12">
        <v>145</v>
      </c>
      <c r="G12">
        <v>5</v>
      </c>
    </row>
    <row r="13" spans="1:7">
      <c r="A13" t="s">
        <v>321</v>
      </c>
      <c r="B13">
        <v>1</v>
      </c>
      <c r="C13" t="s">
        <v>330</v>
      </c>
      <c r="D13" t="s">
        <v>340</v>
      </c>
      <c r="E13">
        <f t="shared" si="0"/>
        <v>72</v>
      </c>
      <c r="F13">
        <v>145</v>
      </c>
      <c r="G13">
        <v>5</v>
      </c>
    </row>
    <row r="14" spans="1:7">
      <c r="A14" t="s">
        <v>321</v>
      </c>
      <c r="B14">
        <v>1</v>
      </c>
      <c r="C14" t="s">
        <v>332</v>
      </c>
      <c r="D14" t="s">
        <v>341</v>
      </c>
      <c r="E14">
        <f t="shared" si="0"/>
        <v>78</v>
      </c>
      <c r="F14">
        <v>145</v>
      </c>
      <c r="G14">
        <v>5</v>
      </c>
    </row>
    <row r="15" spans="1:7">
      <c r="A15" t="s">
        <v>321</v>
      </c>
      <c r="B15">
        <v>1</v>
      </c>
      <c r="C15" t="s">
        <v>334</v>
      </c>
      <c r="D15" t="s">
        <v>342</v>
      </c>
      <c r="E15">
        <f t="shared" si="0"/>
        <v>84</v>
      </c>
      <c r="F15">
        <v>145</v>
      </c>
      <c r="G15">
        <v>5</v>
      </c>
    </row>
    <row r="16" spans="1:7">
      <c r="A16" t="s">
        <v>321</v>
      </c>
      <c r="B16">
        <v>1</v>
      </c>
      <c r="C16" t="s">
        <v>322</v>
      </c>
      <c r="D16" t="s">
        <v>343</v>
      </c>
      <c r="E16">
        <f t="shared" si="0"/>
        <v>90</v>
      </c>
      <c r="F16">
        <v>145</v>
      </c>
      <c r="G16">
        <v>5</v>
      </c>
    </row>
    <row r="17" spans="1:7">
      <c r="A17" t="s">
        <v>344</v>
      </c>
      <c r="B17">
        <v>1</v>
      </c>
      <c r="D17" t="s">
        <v>345</v>
      </c>
      <c r="E17">
        <f t="shared" si="0"/>
        <v>96</v>
      </c>
      <c r="F17">
        <v>145</v>
      </c>
      <c r="G17">
        <v>5</v>
      </c>
    </row>
    <row r="18" spans="1:7">
      <c r="A18" t="s">
        <v>344</v>
      </c>
      <c r="B18">
        <v>2</v>
      </c>
      <c r="D18" t="s">
        <v>346</v>
      </c>
      <c r="E18">
        <f t="shared" si="0"/>
        <v>102</v>
      </c>
      <c r="F18">
        <v>145</v>
      </c>
      <c r="G18">
        <v>5</v>
      </c>
    </row>
    <row r="19" spans="1:7">
      <c r="A19" t="s">
        <v>344</v>
      </c>
      <c r="B19">
        <v>3</v>
      </c>
      <c r="D19" t="s">
        <v>347</v>
      </c>
      <c r="E19">
        <f t="shared" si="0"/>
        <v>108</v>
      </c>
      <c r="F19">
        <v>145</v>
      </c>
      <c r="G19">
        <v>5</v>
      </c>
    </row>
    <row r="20" spans="1:7">
      <c r="A20" t="s">
        <v>344</v>
      </c>
      <c r="B20">
        <v>4</v>
      </c>
      <c r="D20" t="s">
        <v>348</v>
      </c>
      <c r="E20">
        <f t="shared" si="0"/>
        <v>114</v>
      </c>
      <c r="F20">
        <v>145</v>
      </c>
      <c r="G20">
        <v>5</v>
      </c>
    </row>
    <row r="21" spans="1:7">
      <c r="A21" t="s">
        <v>344</v>
      </c>
      <c r="B21">
        <v>5</v>
      </c>
      <c r="D21" t="s">
        <v>349</v>
      </c>
      <c r="E21">
        <f t="shared" si="0"/>
        <v>120</v>
      </c>
      <c r="F21">
        <v>145</v>
      </c>
      <c r="G21">
        <v>5</v>
      </c>
    </row>
    <row r="22" spans="1:7">
      <c r="A22" t="s">
        <v>350</v>
      </c>
      <c r="D22" t="s">
        <v>351</v>
      </c>
      <c r="E22">
        <f>E21+7</f>
        <v>127</v>
      </c>
      <c r="F22">
        <v>143</v>
      </c>
      <c r="G22">
        <v>6</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M38"/>
  <sheetViews>
    <sheetView zoomScale="85" zoomScaleNormal="85" workbookViewId="0">
      <selection activeCell="O6" sqref="O6"/>
    </sheetView>
  </sheetViews>
  <sheetFormatPr defaultRowHeight="15"/>
  <cols>
    <col min="1" max="1" width="18.42578125" bestFit="1" customWidth="1"/>
    <col min="2" max="2" width="22.5703125" bestFit="1" customWidth="1"/>
    <col min="3" max="3" width="11.5703125" bestFit="1" customWidth="1"/>
    <col min="12" max="12" width="9.140625" style="328"/>
  </cols>
  <sheetData>
    <row r="1" spans="1:13">
      <c r="A1" s="26" t="s">
        <v>375</v>
      </c>
      <c r="B1" s="26" t="s">
        <v>376</v>
      </c>
      <c r="C1" s="26" t="s">
        <v>377</v>
      </c>
      <c r="D1" s="26" t="s">
        <v>378</v>
      </c>
      <c r="E1" s="26" t="s">
        <v>379</v>
      </c>
      <c r="F1" s="26" t="s">
        <v>380</v>
      </c>
      <c r="G1" s="26" t="s">
        <v>1116</v>
      </c>
      <c r="H1" s="26" t="s">
        <v>1115</v>
      </c>
      <c r="I1" s="26" t="s">
        <v>1128</v>
      </c>
      <c r="J1" s="26" t="s">
        <v>1133</v>
      </c>
      <c r="K1" s="26" t="s">
        <v>1138</v>
      </c>
      <c r="L1" s="329" t="s">
        <v>1139</v>
      </c>
      <c r="M1" s="26" t="s">
        <v>1153</v>
      </c>
    </row>
    <row r="2" spans="1:13">
      <c r="A2" s="14" t="s">
        <v>381</v>
      </c>
      <c r="B2" s="14" t="s">
        <v>17</v>
      </c>
      <c r="C2" t="b">
        <v>1</v>
      </c>
      <c r="D2" t="b">
        <v>1</v>
      </c>
      <c r="E2" t="b">
        <v>1</v>
      </c>
      <c r="F2" t="b">
        <v>1</v>
      </c>
      <c r="G2" t="b">
        <v>1</v>
      </c>
      <c r="H2" t="b">
        <v>1</v>
      </c>
      <c r="I2" t="b">
        <v>1</v>
      </c>
      <c r="J2" t="b">
        <v>1</v>
      </c>
      <c r="K2" t="b">
        <v>1</v>
      </c>
      <c r="L2" s="328" t="b">
        <v>1</v>
      </c>
      <c r="M2" t="b">
        <v>1</v>
      </c>
    </row>
    <row r="3" spans="1:13">
      <c r="A3" s="14" t="s">
        <v>382</v>
      </c>
      <c r="B3" s="14" t="s">
        <v>383</v>
      </c>
      <c r="C3" t="b">
        <v>1</v>
      </c>
      <c r="D3" t="b">
        <v>1</v>
      </c>
      <c r="E3" t="b">
        <v>1</v>
      </c>
      <c r="F3" t="b">
        <v>1</v>
      </c>
      <c r="G3" t="b">
        <v>1</v>
      </c>
      <c r="H3" t="b">
        <v>1</v>
      </c>
      <c r="I3" t="b">
        <v>1</v>
      </c>
      <c r="J3" t="b">
        <v>1</v>
      </c>
      <c r="K3" t="b">
        <v>1</v>
      </c>
      <c r="L3" s="328" t="b">
        <v>1</v>
      </c>
      <c r="M3" t="b">
        <v>1</v>
      </c>
    </row>
    <row r="4" spans="1:13">
      <c r="A4" t="s">
        <v>384</v>
      </c>
      <c r="B4" t="s">
        <v>385</v>
      </c>
      <c r="C4" t="b">
        <v>0</v>
      </c>
      <c r="D4" t="b">
        <v>1</v>
      </c>
      <c r="E4" t="b">
        <v>1</v>
      </c>
      <c r="F4" t="b">
        <v>1</v>
      </c>
      <c r="G4" t="b">
        <v>1</v>
      </c>
      <c r="H4" t="b">
        <v>1</v>
      </c>
      <c r="I4" t="b">
        <v>1</v>
      </c>
      <c r="J4" t="b">
        <v>1</v>
      </c>
      <c r="K4" t="b">
        <v>1</v>
      </c>
      <c r="L4" s="328" t="b">
        <v>1</v>
      </c>
      <c r="M4" t="b">
        <v>1</v>
      </c>
    </row>
    <row r="5" spans="1:13">
      <c r="A5" t="s">
        <v>386</v>
      </c>
      <c r="B5" t="s">
        <v>387</v>
      </c>
      <c r="C5" t="b">
        <v>0</v>
      </c>
      <c r="D5" t="b">
        <v>1</v>
      </c>
      <c r="E5" t="b">
        <v>1</v>
      </c>
      <c r="F5" t="b">
        <v>1</v>
      </c>
      <c r="G5" t="b">
        <v>1</v>
      </c>
      <c r="H5" t="b">
        <v>1</v>
      </c>
      <c r="I5" t="b">
        <v>1</v>
      </c>
      <c r="J5" t="b">
        <v>1</v>
      </c>
      <c r="K5" t="b">
        <v>1</v>
      </c>
      <c r="L5" s="328" t="b">
        <v>1</v>
      </c>
      <c r="M5" t="b">
        <v>1</v>
      </c>
    </row>
    <row r="6" spans="1:13">
      <c r="A6" t="s">
        <v>388</v>
      </c>
      <c r="B6" t="s">
        <v>9</v>
      </c>
      <c r="C6" t="b">
        <v>1</v>
      </c>
      <c r="D6" t="b">
        <v>1</v>
      </c>
      <c r="E6" t="b">
        <v>1</v>
      </c>
      <c r="F6" t="b">
        <v>1</v>
      </c>
      <c r="G6" t="b">
        <v>1</v>
      </c>
      <c r="H6" t="b">
        <v>1</v>
      </c>
      <c r="I6" t="b">
        <v>1</v>
      </c>
      <c r="J6" t="b">
        <v>1</v>
      </c>
      <c r="K6" t="b">
        <v>1</v>
      </c>
      <c r="L6" s="328" t="b">
        <v>1</v>
      </c>
      <c r="M6" t="b">
        <v>1</v>
      </c>
    </row>
    <row r="7" spans="1:13">
      <c r="A7" t="s">
        <v>389</v>
      </c>
      <c r="B7" t="s">
        <v>390</v>
      </c>
      <c r="C7" t="b">
        <v>1</v>
      </c>
      <c r="D7" t="b">
        <v>1</v>
      </c>
      <c r="E7" t="b">
        <v>0</v>
      </c>
      <c r="F7" t="b">
        <v>0</v>
      </c>
      <c r="G7" t="b">
        <v>0</v>
      </c>
      <c r="H7" t="b">
        <v>0</v>
      </c>
      <c r="I7" t="b">
        <v>0</v>
      </c>
      <c r="J7" t="b">
        <v>0</v>
      </c>
      <c r="K7" t="b">
        <v>0</v>
      </c>
      <c r="L7" s="328" t="b">
        <v>0</v>
      </c>
      <c r="M7" t="b">
        <v>0</v>
      </c>
    </row>
    <row r="8" spans="1:13">
      <c r="A8" t="s">
        <v>391</v>
      </c>
      <c r="B8" t="s">
        <v>392</v>
      </c>
      <c r="C8" t="b">
        <v>0</v>
      </c>
      <c r="D8" t="b">
        <v>1</v>
      </c>
      <c r="E8" t="b">
        <v>1</v>
      </c>
      <c r="F8" t="b">
        <v>1</v>
      </c>
      <c r="G8" t="b">
        <v>1</v>
      </c>
      <c r="H8" t="b">
        <v>1</v>
      </c>
      <c r="I8" t="b">
        <v>1</v>
      </c>
      <c r="J8" t="b">
        <v>1</v>
      </c>
      <c r="K8" t="b">
        <v>1</v>
      </c>
      <c r="L8" s="328" t="b">
        <v>1</v>
      </c>
      <c r="M8" t="b">
        <v>1</v>
      </c>
    </row>
    <row r="9" spans="1:13">
      <c r="A9" t="s">
        <v>393</v>
      </c>
      <c r="B9" t="s">
        <v>394</v>
      </c>
      <c r="C9" t="b">
        <v>1</v>
      </c>
      <c r="D9" t="b">
        <v>1</v>
      </c>
      <c r="E9" t="b">
        <v>1</v>
      </c>
      <c r="F9" t="b">
        <v>1</v>
      </c>
      <c r="G9" t="b">
        <v>1</v>
      </c>
      <c r="H9" t="b">
        <v>1</v>
      </c>
      <c r="I9" t="b">
        <v>1</v>
      </c>
      <c r="J9" t="b">
        <v>1</v>
      </c>
      <c r="K9" t="b">
        <v>1</v>
      </c>
      <c r="L9" s="328" t="b">
        <v>1</v>
      </c>
      <c r="M9" t="b">
        <v>1</v>
      </c>
    </row>
    <row r="10" spans="1:13">
      <c r="A10" t="s">
        <v>395</v>
      </c>
      <c r="B10" t="s">
        <v>396</v>
      </c>
      <c r="C10" t="b">
        <v>1</v>
      </c>
      <c r="D10" t="b">
        <v>1</v>
      </c>
      <c r="E10" t="b">
        <v>1</v>
      </c>
      <c r="F10" t="b">
        <v>1</v>
      </c>
      <c r="G10" t="b">
        <v>1</v>
      </c>
      <c r="H10" t="b">
        <v>1</v>
      </c>
      <c r="I10" t="b">
        <v>1</v>
      </c>
      <c r="J10" t="b">
        <v>1</v>
      </c>
      <c r="K10" t="b">
        <v>1</v>
      </c>
      <c r="L10" s="328" t="b">
        <v>1</v>
      </c>
      <c r="M10" t="b">
        <v>1</v>
      </c>
    </row>
    <row r="11" spans="1:13">
      <c r="A11" t="s">
        <v>397</v>
      </c>
      <c r="B11" t="s">
        <v>105</v>
      </c>
      <c r="C11" t="b">
        <v>1</v>
      </c>
      <c r="D11" t="b">
        <v>1</v>
      </c>
      <c r="E11" t="b">
        <v>0</v>
      </c>
      <c r="F11" t="b">
        <v>0</v>
      </c>
      <c r="G11" t="b">
        <v>0</v>
      </c>
      <c r="H11" t="b">
        <v>0</v>
      </c>
      <c r="I11" t="b">
        <v>0</v>
      </c>
      <c r="J11" t="b">
        <v>0</v>
      </c>
      <c r="K11" t="b">
        <v>0</v>
      </c>
      <c r="L11" s="328" t="b">
        <v>0</v>
      </c>
      <c r="M11" t="b">
        <v>0</v>
      </c>
    </row>
    <row r="12" spans="1:13">
      <c r="A12" t="s">
        <v>398</v>
      </c>
      <c r="B12" t="s">
        <v>106</v>
      </c>
      <c r="C12" t="b">
        <v>1</v>
      </c>
      <c r="D12" t="b">
        <v>1</v>
      </c>
      <c r="E12" t="b">
        <v>0</v>
      </c>
      <c r="F12" t="b">
        <v>0</v>
      </c>
      <c r="G12" t="b">
        <v>0</v>
      </c>
      <c r="H12" t="b">
        <v>0</v>
      </c>
      <c r="I12" t="b">
        <v>0</v>
      </c>
      <c r="J12" t="b">
        <v>0</v>
      </c>
      <c r="K12" t="b">
        <v>0</v>
      </c>
      <c r="L12" s="328" t="b">
        <v>0</v>
      </c>
      <c r="M12" t="b">
        <v>0</v>
      </c>
    </row>
    <row r="13" spans="1:13">
      <c r="A13" t="s">
        <v>399</v>
      </c>
      <c r="B13" t="s">
        <v>112</v>
      </c>
      <c r="C13" t="b">
        <v>1</v>
      </c>
      <c r="D13" t="b">
        <v>1</v>
      </c>
      <c r="E13" t="b">
        <v>0</v>
      </c>
      <c r="F13" t="b">
        <v>0</v>
      </c>
      <c r="G13" t="b">
        <v>0</v>
      </c>
      <c r="H13" t="b">
        <v>0</v>
      </c>
      <c r="I13" t="b">
        <v>0</v>
      </c>
      <c r="J13" t="b">
        <v>0</v>
      </c>
      <c r="K13" t="b">
        <v>0</v>
      </c>
      <c r="L13" s="328" t="b">
        <v>0</v>
      </c>
      <c r="M13" t="b">
        <v>0</v>
      </c>
    </row>
    <row r="14" spans="1:13">
      <c r="A14" t="s">
        <v>400</v>
      </c>
      <c r="B14" t="s">
        <v>123</v>
      </c>
      <c r="C14" t="b">
        <v>1</v>
      </c>
      <c r="D14" t="b">
        <v>1</v>
      </c>
      <c r="E14" t="b">
        <v>0</v>
      </c>
      <c r="F14" t="b">
        <v>0</v>
      </c>
      <c r="G14" t="b">
        <v>0</v>
      </c>
      <c r="H14" t="b">
        <v>0</v>
      </c>
      <c r="I14" t="b">
        <v>0</v>
      </c>
      <c r="J14" t="b">
        <v>0</v>
      </c>
      <c r="K14" t="b">
        <v>0</v>
      </c>
      <c r="L14" s="328" t="b">
        <v>0</v>
      </c>
      <c r="M14" t="b">
        <v>0</v>
      </c>
    </row>
    <row r="15" spans="1:13">
      <c r="A15" t="s">
        <v>401</v>
      </c>
      <c r="B15" t="s">
        <v>402</v>
      </c>
      <c r="C15" t="b">
        <v>1</v>
      </c>
      <c r="D15" t="b">
        <v>1</v>
      </c>
      <c r="E15" t="b">
        <v>0</v>
      </c>
      <c r="F15" t="b">
        <v>0</v>
      </c>
      <c r="G15" t="b">
        <v>0</v>
      </c>
      <c r="H15" t="b">
        <v>0</v>
      </c>
      <c r="I15" t="b">
        <v>0</v>
      </c>
      <c r="J15" s="224" t="b">
        <v>1</v>
      </c>
      <c r="K15" t="b">
        <v>1</v>
      </c>
      <c r="L15" s="330" t="b">
        <v>1</v>
      </c>
      <c r="M15" t="b">
        <v>1</v>
      </c>
    </row>
    <row r="16" spans="1:13">
      <c r="A16" t="s">
        <v>403</v>
      </c>
      <c r="B16" t="s">
        <v>404</v>
      </c>
      <c r="C16" t="b">
        <v>1</v>
      </c>
      <c r="D16" t="b">
        <v>1</v>
      </c>
      <c r="E16" t="b">
        <v>0</v>
      </c>
      <c r="F16" t="b">
        <v>0</v>
      </c>
      <c r="G16" t="b">
        <v>0</v>
      </c>
      <c r="H16" t="b">
        <v>0</v>
      </c>
      <c r="I16" t="b">
        <v>0</v>
      </c>
      <c r="J16" s="224" t="b">
        <v>1</v>
      </c>
      <c r="K16" t="b">
        <v>1</v>
      </c>
      <c r="L16" s="330" t="b">
        <v>1</v>
      </c>
      <c r="M16" t="b">
        <v>1</v>
      </c>
    </row>
    <row r="17" spans="1:13">
      <c r="A17" t="s">
        <v>405</v>
      </c>
      <c r="B17" t="s">
        <v>4</v>
      </c>
      <c r="C17" t="b">
        <v>1</v>
      </c>
      <c r="D17" t="b">
        <v>1</v>
      </c>
      <c r="E17" t="b">
        <v>1</v>
      </c>
      <c r="F17" t="b">
        <v>1</v>
      </c>
      <c r="G17" t="b">
        <v>1</v>
      </c>
      <c r="H17" t="b">
        <v>1</v>
      </c>
      <c r="I17" t="b">
        <v>1</v>
      </c>
      <c r="J17" t="b">
        <v>1</v>
      </c>
      <c r="K17" t="b">
        <v>1</v>
      </c>
      <c r="L17" s="328" t="b">
        <v>1</v>
      </c>
      <c r="M17" t="b">
        <v>1</v>
      </c>
    </row>
    <row r="18" spans="1:13">
      <c r="A18" t="s">
        <v>406</v>
      </c>
      <c r="B18" t="s">
        <v>407</v>
      </c>
      <c r="C18" t="b">
        <v>1</v>
      </c>
      <c r="D18" t="b">
        <v>1</v>
      </c>
      <c r="E18" t="b">
        <v>1</v>
      </c>
      <c r="F18" t="b">
        <v>1</v>
      </c>
      <c r="G18" t="b">
        <v>1</v>
      </c>
      <c r="H18" t="b">
        <v>1</v>
      </c>
      <c r="I18" t="b">
        <v>1</v>
      </c>
      <c r="J18" t="b">
        <v>1</v>
      </c>
      <c r="K18" t="b">
        <v>1</v>
      </c>
      <c r="L18" s="328" t="b">
        <v>1</v>
      </c>
      <c r="M18" t="b">
        <v>1</v>
      </c>
    </row>
    <row r="19" spans="1:13">
      <c r="A19" t="s">
        <v>408</v>
      </c>
      <c r="B19" t="s">
        <v>409</v>
      </c>
      <c r="C19" t="b">
        <v>1</v>
      </c>
      <c r="D19" t="b">
        <v>1</v>
      </c>
      <c r="E19" t="b">
        <v>1</v>
      </c>
      <c r="F19" t="b">
        <v>1</v>
      </c>
      <c r="G19" t="b">
        <v>1</v>
      </c>
      <c r="H19" t="b">
        <v>1</v>
      </c>
      <c r="I19" t="b">
        <v>1</v>
      </c>
      <c r="J19" t="b">
        <v>1</v>
      </c>
      <c r="K19" t="b">
        <v>1</v>
      </c>
      <c r="L19" s="328" t="b">
        <v>1</v>
      </c>
      <c r="M19" t="b">
        <v>1</v>
      </c>
    </row>
    <row r="20" spans="1:13">
      <c r="A20" t="s">
        <v>410</v>
      </c>
      <c r="B20" t="s">
        <v>411</v>
      </c>
      <c r="C20" t="b">
        <v>1</v>
      </c>
      <c r="D20" t="b">
        <v>1</v>
      </c>
      <c r="E20" t="b">
        <v>0</v>
      </c>
      <c r="F20" t="b">
        <v>0</v>
      </c>
      <c r="G20" t="b">
        <v>0</v>
      </c>
      <c r="H20" t="b">
        <v>0</v>
      </c>
      <c r="I20" t="b">
        <v>0</v>
      </c>
      <c r="J20" t="b">
        <v>0</v>
      </c>
      <c r="K20" t="b">
        <v>0</v>
      </c>
      <c r="L20" s="328" t="b">
        <v>0</v>
      </c>
      <c r="M20" t="b">
        <v>0</v>
      </c>
    </row>
    <row r="21" spans="1:13">
      <c r="A21" t="s">
        <v>412</v>
      </c>
      <c r="B21" t="s">
        <v>413</v>
      </c>
      <c r="C21" t="b">
        <v>1</v>
      </c>
      <c r="D21" t="b">
        <v>1</v>
      </c>
      <c r="E21" t="b">
        <v>0</v>
      </c>
      <c r="F21" t="b">
        <v>0</v>
      </c>
      <c r="G21" t="b">
        <v>0</v>
      </c>
      <c r="H21" t="b">
        <v>0</v>
      </c>
      <c r="I21" t="b">
        <v>0</v>
      </c>
      <c r="J21" t="b">
        <v>0</v>
      </c>
      <c r="K21" t="b">
        <v>0</v>
      </c>
      <c r="L21" s="328" t="b">
        <v>0</v>
      </c>
      <c r="M21" t="b">
        <v>0</v>
      </c>
    </row>
    <row r="22" spans="1:13">
      <c r="A22" t="s">
        <v>414</v>
      </c>
      <c r="B22" t="s">
        <v>145</v>
      </c>
      <c r="C22" t="b">
        <v>1</v>
      </c>
      <c r="D22" t="b">
        <v>0</v>
      </c>
      <c r="E22" t="b">
        <v>1</v>
      </c>
      <c r="F22" t="b">
        <v>1</v>
      </c>
      <c r="G22" t="b">
        <v>1</v>
      </c>
      <c r="H22" t="b">
        <v>1</v>
      </c>
      <c r="I22" t="b">
        <v>1</v>
      </c>
      <c r="J22" t="b">
        <v>1</v>
      </c>
      <c r="K22" t="b">
        <v>1</v>
      </c>
      <c r="L22" s="328" t="b">
        <v>1</v>
      </c>
      <c r="M22" t="b">
        <v>1</v>
      </c>
    </row>
    <row r="23" spans="1:13">
      <c r="A23" t="s">
        <v>415</v>
      </c>
      <c r="B23" t="s">
        <v>416</v>
      </c>
      <c r="C23" t="b">
        <v>1</v>
      </c>
      <c r="D23" t="b">
        <v>0</v>
      </c>
      <c r="E23" t="b">
        <v>1</v>
      </c>
      <c r="F23" t="b">
        <v>1</v>
      </c>
      <c r="G23" t="b">
        <v>1</v>
      </c>
      <c r="H23" t="b">
        <v>1</v>
      </c>
      <c r="I23" t="b">
        <v>1</v>
      </c>
      <c r="J23" t="b">
        <v>1</v>
      </c>
      <c r="K23" t="b">
        <v>1</v>
      </c>
      <c r="L23" s="328" t="b">
        <v>1</v>
      </c>
      <c r="M23" t="b">
        <v>1</v>
      </c>
    </row>
    <row r="24" spans="1:13">
      <c r="A24" t="s">
        <v>417</v>
      </c>
      <c r="B24" t="s">
        <v>418</v>
      </c>
      <c r="C24" t="b">
        <v>1</v>
      </c>
      <c r="D24" t="b">
        <v>0</v>
      </c>
      <c r="E24" t="b">
        <v>1</v>
      </c>
      <c r="F24" t="b">
        <v>1</v>
      </c>
      <c r="G24" t="b">
        <v>1</v>
      </c>
      <c r="H24" t="b">
        <v>1</v>
      </c>
      <c r="I24" t="b">
        <v>1</v>
      </c>
      <c r="J24" t="b">
        <v>1</v>
      </c>
      <c r="K24" t="b">
        <v>1</v>
      </c>
      <c r="L24" s="328" t="b">
        <v>1</v>
      </c>
      <c r="M24" t="b">
        <v>1</v>
      </c>
    </row>
    <row r="25" spans="1:13">
      <c r="A25" t="s">
        <v>419</v>
      </c>
      <c r="B25" t="s">
        <v>420</v>
      </c>
      <c r="C25" t="b">
        <v>1</v>
      </c>
      <c r="D25" t="b">
        <v>0</v>
      </c>
      <c r="E25" t="b">
        <v>1</v>
      </c>
      <c r="F25" t="b">
        <v>1</v>
      </c>
      <c r="G25" t="b">
        <v>1</v>
      </c>
      <c r="H25" t="b">
        <v>1</v>
      </c>
      <c r="I25" t="b">
        <v>1</v>
      </c>
      <c r="J25" t="b">
        <v>1</v>
      </c>
      <c r="K25" t="b">
        <v>1</v>
      </c>
      <c r="L25" s="328" t="b">
        <v>1</v>
      </c>
      <c r="M25" t="b">
        <v>1</v>
      </c>
    </row>
    <row r="26" spans="1:13">
      <c r="A26" t="s">
        <v>421</v>
      </c>
      <c r="B26" t="s">
        <v>70</v>
      </c>
      <c r="C26" t="b">
        <v>1</v>
      </c>
      <c r="D26" t="b">
        <v>0</v>
      </c>
      <c r="E26" t="b">
        <v>1</v>
      </c>
      <c r="F26" t="b">
        <v>1</v>
      </c>
      <c r="G26" t="b">
        <v>1</v>
      </c>
      <c r="H26" t="b">
        <v>1</v>
      </c>
      <c r="I26" t="b">
        <v>1</v>
      </c>
      <c r="J26" t="b">
        <v>1</v>
      </c>
      <c r="K26" t="b">
        <v>1</v>
      </c>
      <c r="L26" s="328" t="b">
        <v>1</v>
      </c>
      <c r="M26" t="b">
        <v>1</v>
      </c>
    </row>
    <row r="27" spans="1:13">
      <c r="A27" t="s">
        <v>422</v>
      </c>
      <c r="B27" t="s">
        <v>423</v>
      </c>
      <c r="C27" t="b">
        <v>1</v>
      </c>
      <c r="D27" t="b">
        <v>0</v>
      </c>
      <c r="E27" t="b">
        <v>1</v>
      </c>
      <c r="F27" t="b">
        <v>1</v>
      </c>
      <c r="G27" t="b">
        <v>1</v>
      </c>
      <c r="H27" t="b">
        <v>1</v>
      </c>
      <c r="I27" t="b">
        <v>1</v>
      </c>
      <c r="J27" t="b">
        <v>1</v>
      </c>
      <c r="K27" t="b">
        <v>1</v>
      </c>
      <c r="L27" s="328" t="b">
        <v>1</v>
      </c>
      <c r="M27" t="b">
        <v>1</v>
      </c>
    </row>
    <row r="28" spans="1:13">
      <c r="A28" t="s">
        <v>424</v>
      </c>
      <c r="B28" t="s">
        <v>425</v>
      </c>
      <c r="C28" t="b">
        <v>1</v>
      </c>
      <c r="D28" t="b">
        <v>1</v>
      </c>
      <c r="E28" t="b">
        <v>1</v>
      </c>
      <c r="F28" t="b">
        <v>1</v>
      </c>
      <c r="G28" t="b">
        <v>1</v>
      </c>
      <c r="H28" t="b">
        <v>1</v>
      </c>
      <c r="I28" t="b">
        <v>1</v>
      </c>
      <c r="J28" t="b">
        <v>1</v>
      </c>
      <c r="K28" t="b">
        <v>1</v>
      </c>
      <c r="L28" s="328" t="b">
        <v>1</v>
      </c>
      <c r="M28" t="b">
        <v>1</v>
      </c>
    </row>
    <row r="29" spans="1:13">
      <c r="A29" t="s">
        <v>426</v>
      </c>
      <c r="B29" t="s">
        <v>427</v>
      </c>
      <c r="C29" t="b">
        <v>1</v>
      </c>
      <c r="D29" t="b">
        <v>1</v>
      </c>
      <c r="E29" t="b">
        <v>1</v>
      </c>
      <c r="F29" t="b">
        <v>1</v>
      </c>
      <c r="G29" t="b">
        <v>1</v>
      </c>
      <c r="H29" t="b">
        <v>1</v>
      </c>
      <c r="I29" t="b">
        <v>1</v>
      </c>
      <c r="J29" t="b">
        <v>1</v>
      </c>
      <c r="K29" t="b">
        <v>1</v>
      </c>
      <c r="L29" s="328" t="b">
        <v>1</v>
      </c>
      <c r="M29" t="b">
        <v>1</v>
      </c>
    </row>
    <row r="30" spans="1:13">
      <c r="A30" t="s">
        <v>428</v>
      </c>
      <c r="B30" t="s">
        <v>429</v>
      </c>
      <c r="C30" t="b">
        <v>1</v>
      </c>
      <c r="D30" t="b">
        <v>1</v>
      </c>
      <c r="E30" t="b">
        <v>1</v>
      </c>
      <c r="F30" t="b">
        <v>1</v>
      </c>
      <c r="G30" t="b">
        <v>1</v>
      </c>
      <c r="H30" t="b">
        <v>1</v>
      </c>
      <c r="I30" t="b">
        <v>1</v>
      </c>
      <c r="J30" t="b">
        <v>1</v>
      </c>
      <c r="K30" t="b">
        <v>1</v>
      </c>
      <c r="L30" s="328" t="b">
        <v>1</v>
      </c>
      <c r="M30" t="b">
        <v>1</v>
      </c>
    </row>
    <row r="31" spans="1:13">
      <c r="A31" t="s">
        <v>430</v>
      </c>
      <c r="B31" t="s">
        <v>431</v>
      </c>
      <c r="C31" t="b">
        <v>1</v>
      </c>
      <c r="D31" t="b">
        <v>1</v>
      </c>
      <c r="E31" t="b">
        <v>1</v>
      </c>
      <c r="F31" t="b">
        <v>1</v>
      </c>
      <c r="G31" t="b">
        <v>1</v>
      </c>
      <c r="H31" t="b">
        <v>1</v>
      </c>
      <c r="I31" t="b">
        <v>1</v>
      </c>
      <c r="J31" t="b">
        <v>1</v>
      </c>
      <c r="K31" t="b">
        <v>1</v>
      </c>
      <c r="L31" s="328" t="b">
        <v>1</v>
      </c>
      <c r="M31" t="b">
        <v>1</v>
      </c>
    </row>
    <row r="32" spans="1:13">
      <c r="A32" t="s">
        <v>432</v>
      </c>
      <c r="B32" t="s">
        <v>433</v>
      </c>
      <c r="C32" t="b">
        <v>1</v>
      </c>
      <c r="D32" t="b">
        <v>1</v>
      </c>
      <c r="E32" t="b">
        <v>1</v>
      </c>
      <c r="F32" t="b">
        <v>1</v>
      </c>
      <c r="G32" t="b">
        <v>1</v>
      </c>
      <c r="H32" t="b">
        <v>1</v>
      </c>
      <c r="I32" t="b">
        <v>1</v>
      </c>
      <c r="J32" t="b">
        <v>1</v>
      </c>
      <c r="K32" t="b">
        <v>1</v>
      </c>
      <c r="L32" s="328" t="b">
        <v>1</v>
      </c>
      <c r="M32" t="b">
        <v>1</v>
      </c>
    </row>
    <row r="33" spans="1:13">
      <c r="A33" s="26" t="s">
        <v>434</v>
      </c>
      <c r="B33" s="26" t="s">
        <v>435</v>
      </c>
      <c r="C33" s="26" t="b">
        <v>1</v>
      </c>
      <c r="D33" s="26" t="b">
        <v>1</v>
      </c>
      <c r="E33" s="26" t="b">
        <v>1</v>
      </c>
      <c r="F33" s="26" t="b">
        <v>1</v>
      </c>
      <c r="G33" s="26" t="b">
        <v>1</v>
      </c>
      <c r="H33" s="26" t="b">
        <v>1</v>
      </c>
      <c r="I33" s="26" t="b">
        <v>1</v>
      </c>
      <c r="J33" s="26" t="b">
        <v>1</v>
      </c>
      <c r="K33" t="b">
        <v>1</v>
      </c>
      <c r="L33" s="329" t="b">
        <v>1</v>
      </c>
      <c r="M33" s="26" t="b">
        <v>1</v>
      </c>
    </row>
    <row r="34" spans="1:13">
      <c r="A34" s="26" t="s">
        <v>436</v>
      </c>
      <c r="B34" s="26" t="s">
        <v>437</v>
      </c>
      <c r="C34" s="26" t="b">
        <v>1</v>
      </c>
      <c r="D34" s="26" t="b">
        <v>1</v>
      </c>
      <c r="E34" s="26" t="b">
        <v>1</v>
      </c>
      <c r="F34" s="26" t="b">
        <v>1</v>
      </c>
      <c r="G34" s="26" t="b">
        <v>1</v>
      </c>
      <c r="H34" s="26" t="b">
        <v>1</v>
      </c>
      <c r="I34" s="26" t="b">
        <v>1</v>
      </c>
      <c r="J34" s="26" t="b">
        <v>1</v>
      </c>
      <c r="K34" t="b">
        <v>1</v>
      </c>
      <c r="L34" s="329" t="b">
        <v>1</v>
      </c>
      <c r="M34" s="26" t="b">
        <v>1</v>
      </c>
    </row>
    <row r="35" spans="1:13">
      <c r="A35" s="26" t="s">
        <v>438</v>
      </c>
      <c r="B35" s="26" t="s">
        <v>439</v>
      </c>
      <c r="C35" s="26" t="b">
        <v>1</v>
      </c>
      <c r="D35" s="26" t="b">
        <v>1</v>
      </c>
      <c r="E35" s="26" t="b">
        <v>1</v>
      </c>
      <c r="F35" s="26" t="b">
        <v>1</v>
      </c>
      <c r="G35" s="26" t="b">
        <v>1</v>
      </c>
      <c r="H35" s="26" t="b">
        <v>1</v>
      </c>
      <c r="I35" s="26" t="b">
        <v>1</v>
      </c>
      <c r="J35" s="26" t="b">
        <v>1</v>
      </c>
      <c r="K35" t="b">
        <v>1</v>
      </c>
      <c r="L35" s="329" t="b">
        <v>1</v>
      </c>
      <c r="M35" s="26" t="b">
        <v>1</v>
      </c>
    </row>
    <row r="36" spans="1:13">
      <c r="A36" s="26" t="s">
        <v>440</v>
      </c>
      <c r="B36" s="26" t="s">
        <v>441</v>
      </c>
      <c r="C36" s="26" t="b">
        <v>1</v>
      </c>
      <c r="D36" s="26" t="b">
        <v>1</v>
      </c>
      <c r="E36" s="26" t="b">
        <v>1</v>
      </c>
      <c r="F36" s="26" t="b">
        <v>1</v>
      </c>
      <c r="G36" s="26" t="b">
        <v>1</v>
      </c>
      <c r="H36" s="26" t="b">
        <v>1</v>
      </c>
      <c r="I36" s="26" t="b">
        <v>1</v>
      </c>
      <c r="J36" s="26" t="b">
        <v>1</v>
      </c>
      <c r="K36" t="b">
        <v>1</v>
      </c>
      <c r="L36" s="329" t="b">
        <v>1</v>
      </c>
      <c r="M36" s="26" t="b">
        <v>1</v>
      </c>
    </row>
    <row r="37" spans="1:13">
      <c r="A37" s="26" t="s">
        <v>442</v>
      </c>
      <c r="B37" s="26" t="s">
        <v>443</v>
      </c>
      <c r="C37" s="26" t="b">
        <v>1</v>
      </c>
      <c r="D37" s="26" t="b">
        <v>1</v>
      </c>
      <c r="E37" s="26" t="b">
        <v>1</v>
      </c>
      <c r="F37" s="26" t="b">
        <v>1</v>
      </c>
      <c r="G37" s="26" t="b">
        <v>1</v>
      </c>
      <c r="H37" s="26" t="b">
        <v>1</v>
      </c>
      <c r="I37" s="26" t="b">
        <v>1</v>
      </c>
      <c r="J37" s="26" t="b">
        <v>1</v>
      </c>
      <c r="K37" t="b">
        <v>1</v>
      </c>
      <c r="L37" s="329" t="b">
        <v>1</v>
      </c>
      <c r="M37" s="26" t="b">
        <v>1</v>
      </c>
    </row>
    <row r="38" spans="1:13">
      <c r="A38" t="s">
        <v>957</v>
      </c>
      <c r="B38" s="26" t="s">
        <v>958</v>
      </c>
      <c r="C38" s="26" t="b">
        <v>1</v>
      </c>
      <c r="D38" s="26" t="b">
        <v>1</v>
      </c>
      <c r="E38" s="26" t="b">
        <v>1</v>
      </c>
      <c r="F38" s="26" t="b">
        <v>1</v>
      </c>
      <c r="G38" s="26" t="b">
        <v>1</v>
      </c>
      <c r="H38" s="26" t="b">
        <v>1</v>
      </c>
      <c r="I38" s="26" t="b">
        <v>1</v>
      </c>
      <c r="J38" s="26" t="b">
        <v>1</v>
      </c>
      <c r="K38" t="b">
        <v>1</v>
      </c>
      <c r="L38" s="329" t="b">
        <v>1</v>
      </c>
      <c r="M38" s="26" t="b">
        <v>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Row</vt:lpstr>
      <vt:lpstr>Column</vt:lpstr>
      <vt:lpstr>Template level mapping</vt:lpstr>
      <vt:lpstr>Main-Comps</vt:lpstr>
      <vt:lpstr>ProformaTable</vt:lpstr>
      <vt:lpstr>ProformaTypemapping</vt:lpstr>
      <vt:lpstr>Navigation-Row</vt:lpstr>
      <vt:lpstr>Navigation-Col</vt:lpstr>
      <vt:lpstr>RibbonButton</vt:lpstr>
      <vt:lpstr>Validation</vt:lpstr>
      <vt:lpstr>Message</vt:lpstr>
      <vt:lpstr>UserList</vt:lpstr>
    </vt:vector>
  </TitlesOfParts>
  <Company>Microsof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endra Kumar</dc:creator>
  <cp:lastModifiedBy>Shailendra Singh</cp:lastModifiedBy>
  <cp:lastPrinted>2017-05-01T06:44:09Z</cp:lastPrinted>
  <dcterms:created xsi:type="dcterms:W3CDTF">2017-04-25T08:03:51Z</dcterms:created>
  <dcterms:modified xsi:type="dcterms:W3CDTF">2018-08-10T06:27:22Z</dcterms:modified>
</cp:coreProperties>
</file>